   <c r="Z15093" s="3" t="s">
        <v>0</v>
      </c>
      <c r="AA15093" s="3" t="s">
        <v>0</v>
      </c>
      <c r="AB15093" s="3" t="s">
        <v>0</v>
      </c>
      <c r="AC15093" s="3">
        <v>0</v>
      </c>
      <c r="AD15093" s="3">
        <v>0</v>
      </c>
      <c r="AE15093" s="3" t="s">
        <v>0</v>
      </c>
      <c r="AF15093" s="3" t="s">
        <v>0</v>
      </c>
      <c r="AG15093" s="3" t="s">
        <v>0</v>
      </c>
      <c r="AH15093" s="3" t="s">
        <v>0</v>
      </c>
      <c r="AI15093" s="3" t="s">
        <v>0</v>
      </c>
      <c r="AJ15093" s="3" t="s">
        <v>0</v>
      </c>
      <c r="AK15093" s="3" t="s">
        <v>0</v>
      </c>
      <c r="AL15093" s="3" t="s">
        <v>0</v>
      </c>
      <c r="AM15093" s="3" t="s">
        <v>0</v>
      </c>
      <c r="AN15093" s="3" t="s">
        <v>0</v>
      </c>
      <c r="AO15093" s="3">
        <v>0</v>
      </c>
      <c r="AP15093" s="3">
        <v>0</v>
      </c>
      <c r="AQ15093" s="3" t="s">
        <v>0</v>
      </c>
      <c r="AR15093" s="4" t="s">
        <v>0</v>
      </c>
      <c r="AS15093" s="4" t="s">
        <v>0</v>
      </c>
      <c r="AT15093" s="4" t="s">
        <v>0</v>
      </c>
      <c r="AU15093" s="4" t="s">
        <v>0</v>
      </c>
      <c r="AV15093" s="4" t="s">
        <v>0</v>
      </c>
      <c r="AW15093" s="4" t="s">
        <v>0</v>
      </c>
      <c r="AX15093" s="4" t="s">
        <v>0</v>
      </c>
      <c r="AY15093" s="4" t="s">
        <v>0</v>
      </c>
      <c r="AZ15093" s="4" t="s">
        <v>0</v>
      </c>
      <c r="BA15093" s="4">
        <v>0</v>
      </c>
      <c r="BB15093" s="4">
        <v>0</v>
      </c>
      <c r="BC15093" s="4" t="s">
        <v>0</v>
      </c>
      <c r="BD15093" s="3" t="s">
        <v>0</v>
      </c>
      <c r="BE15093" s="3" t="s">
        <v>0</v>
      </c>
      <c r="BF15093" s="3" t="s">
        <v>0</v>
      </c>
      <c r="BG15093" s="3" t="s">
        <v>0</v>
      </c>
      <c r="BH15093" s="3" t="s">
        <v>0</v>
      </c>
      <c r="BI15093" s="3" t="s">
        <v>0</v>
      </c>
      <c r="BJ15093" s="3" t="s">
        <v>0</v>
      </c>
      <c r="BK15093" s="3" t="s">
        <v>0</v>
      </c>
      <c r="BL15093" s="3" t="s">
        <v>0</v>
      </c>
      <c r="BM15093" s="3">
        <v>0</v>
      </c>
      <c r="BN15093" s="3">
        <v>0</v>
      </c>
      <c r="BO15093" s="3" t="s">
        <v>0</v>
      </c>
      <c r="BP15093" s="3" t="s">
        <v>0</v>
      </c>
      <c r="BQ15093" s="3" t="s">
        <v>0</v>
      </c>
      <c r="BR15093" s="3" t="s">
        <v>0</v>
      </c>
      <c r="BS15093" s="3" t="s">
        <v>0</v>
      </c>
      <c r="BT15093" s="3" t="s">
        <v>0</v>
      </c>
      <c r="BU15093" s="3" t="s">
        <v>0</v>
      </c>
      <c r="BV15093" s="3" t="s">
        <v>0</v>
      </c>
      <c r="BW15093" s="3" t="s">
        <v>0</v>
      </c>
      <c r="BX15093" s="3" t="s">
        <v>0</v>
      </c>
      <c r="BY15093" s="3">
        <v>0</v>
      </c>
      <c r="BZ15093" s="3">
        <v>0</v>
      </c>
      <c r="CA15093" s="3" t="s">
        <v>0</v>
      </c>
      <c r="CB15093" s="3" t="s">
        <v>0</v>
      </c>
      <c r="CC15093" s="3" t="s">
        <v>0</v>
      </c>
      <c r="CD15093" s="3" t="s">
        <v>0</v>
      </c>
      <c r="CE15093" s="3" t="s">
        <v>0</v>
      </c>
      <c r="CF15093" s="3" t="s">
        <v>0</v>
      </c>
      <c r="CG15093" s="3" t="s">
        <v>0</v>
      </c>
      <c r="CH15093" s="3" t="s">
        <v>0</v>
      </c>
      <c r="CI15093" s="3" t="s">
        <v>0</v>
      </c>
      <c r="CJ15093" s="3" t="s">
        <v>0</v>
      </c>
      <c r="CK15093" s="3">
        <v>0</v>
      </c>
      <c r="CL15093" s="3">
        <v>0</v>
      </c>
      <c r="CM15093" s="3" t="s">
        <v>0</v>
      </c>
      <c r="CN15093" s="3">
        <v>0</v>
      </c>
      <c r="CO15093" s="3">
        <v>0</v>
      </c>
      <c r="CP15093" s="3">
        <v>0</v>
      </c>
      <c r="CQ15093" s="3">
        <v>0</v>
      </c>
      <c r="CR15093" s="3">
        <v>0</v>
      </c>
      <c r="CS15093" s="2">
        <v>2020</v>
      </c>
    </row>
    <row r="15094" spans="1:97" ht="26.25" x14ac:dyDescent="0.25">
      <c r="A15094" s="2">
        <v>99999</v>
      </c>
      <c r="B15094" s="5" t="s">
        <v>35</v>
      </c>
      <c r="C15094" s="2" t="s">
        <v>0</v>
      </c>
      <c r="D15094" s="5" t="s">
        <v>2</v>
      </c>
      <c r="E15094" s="5" t="s">
        <v>2</v>
      </c>
      <c r="F15094" s="2">
        <v>99999</v>
      </c>
      <c r="G15094" s="5" t="s">
        <v>34</v>
      </c>
      <c r="H15094" s="5" t="s">
        <v>33</v>
      </c>
      <c r="I15094" s="5" t="s">
        <v>1</v>
      </c>
      <c r="J15094" s="5" t="s">
        <v>1</v>
      </c>
      <c r="K15094" s="2">
        <v>99999</v>
      </c>
      <c r="L15094" s="2">
        <v>7</v>
      </c>
      <c r="M15094" s="5" t="s">
        <v>32</v>
      </c>
      <c r="N15094" s="5" t="s">
        <v>25</v>
      </c>
      <c r="O15094" s="5" t="s">
        <v>61</v>
      </c>
      <c r="P15094" s="5" t="s">
        <v>60</v>
      </c>
      <c r="Q15094" s="5" t="s">
        <v>2</v>
      </c>
      <c r="R15094" s="5" t="s">
        <v>1</v>
      </c>
      <c r="S15094" s="5" t="s">
        <v>29</v>
      </c>
      <c r="T15094" s="3">
        <v>0</v>
      </c>
      <c r="U15094" s="3">
        <v>0</v>
      </c>
      <c r="V15094" s="3">
        <v>0</v>
      </c>
      <c r="W15094" s="3">
        <v>0</v>
      </c>
      <c r="X15094" s="3">
        <v>0</v>
      </c>
      <c r="Y15094" s="3">
        <v>0</v>
      </c>
      <c r="Z15094" s="3">
        <v>0</v>
      </c>
      <c r="AA15094" s="3">
        <v>0</v>
      </c>
      <c r="AB15094" s="3">
        <v>0</v>
      </c>
      <c r="AC15094" s="3">
        <v>0</v>
      </c>
      <c r="AD15094" s="3">
        <v>0</v>
      </c>
      <c r="AE15094" s="3">
        <v>0</v>
      </c>
      <c r="AF15094" s="3">
        <v>0</v>
      </c>
      <c r="AG15094" s="3">
        <v>0</v>
      </c>
      <c r="AH15094" s="3">
        <v>0</v>
      </c>
      <c r="AI15094" s="3">
        <v>0</v>
      </c>
      <c r="AJ15094" s="3">
        <v>0</v>
      </c>
      <c r="AK15094" s="3">
        <v>0</v>
      </c>
      <c r="AL15094" s="3">
        <v>0</v>
      </c>
      <c r="AM15094" s="3">
        <v>0</v>
      </c>
      <c r="AN15094" s="3">
        <v>0</v>
      </c>
      <c r="AO15094" s="3">
        <v>0</v>
      </c>
      <c r="AP15094" s="3">
        <v>0</v>
      </c>
      <c r="AQ15094" s="3">
        <v>0</v>
      </c>
      <c r="AR15094" s="4">
        <v>0</v>
      </c>
      <c r="AS15094" s="4">
        <v>0</v>
      </c>
      <c r="AT15094" s="4">
        <v>0</v>
      </c>
      <c r="AU15094" s="4">
        <v>0</v>
      </c>
      <c r="AV15094" s="4">
        <v>0</v>
      </c>
      <c r="AW15094" s="4">
        <v>0</v>
      </c>
      <c r="AX15094" s="4">
        <v>0</v>
      </c>
      <c r="AY15094" s="4">
        <v>0</v>
      </c>
      <c r="AZ15094" s="4">
        <v>0</v>
      </c>
      <c r="BA15094" s="4">
        <v>0</v>
      </c>
      <c r="BB15094" s="4">
        <v>0</v>
      </c>
      <c r="BC15094" s="4">
        <v>0</v>
      </c>
      <c r="BD15094" s="3">
        <v>0</v>
      </c>
      <c r="BE15094" s="3">
        <v>0</v>
      </c>
      <c r="BF15094" s="3">
        <v>0</v>
      </c>
      <c r="BG15094" s="3">
        <v>0</v>
      </c>
      <c r="BH15094" s="3">
        <v>0</v>
      </c>
      <c r="BI15094" s="3">
        <v>0</v>
      </c>
      <c r="BJ15094" s="3">
        <v>0</v>
      </c>
      <c r="BK15094" s="3">
        <v>0</v>
      </c>
      <c r="BL15094" s="3">
        <v>0</v>
      </c>
      <c r="BM15094" s="3">
        <v>0</v>
      </c>
      <c r="BN15094" s="3">
        <v>0</v>
      </c>
      <c r="BO15094" s="3">
        <v>0</v>
      </c>
      <c r="BP15094" s="3">
        <v>0</v>
      </c>
      <c r="BQ15094" s="3">
        <v>0</v>
      </c>
      <c r="BR15094" s="3">
        <v>0</v>
      </c>
      <c r="BS15094" s="3">
        <v>0</v>
      </c>
      <c r="BT15094" s="3">
        <v>0</v>
      </c>
      <c r="BU15094" s="3">
        <v>0</v>
      </c>
      <c r="BV15094" s="3">
        <v>0</v>
      </c>
      <c r="BW15094" s="3">
        <v>0</v>
      </c>
      <c r="BX15094" s="3">
        <v>0</v>
      </c>
      <c r="BY15094" s="3">
        <v>0</v>
      </c>
      <c r="BZ15094" s="3">
        <v>0</v>
      </c>
      <c r="CA15094" s="3">
        <v>0</v>
      </c>
      <c r="CB15094" s="3">
        <v>0</v>
      </c>
      <c r="CC15094" s="3">
        <v>0</v>
      </c>
      <c r="CD15094" s="3">
        <v>0</v>
      </c>
      <c r="CE15094" s="3">
        <v>0</v>
      </c>
      <c r="CF15094" s="3">
        <v>0</v>
      </c>
      <c r="CG15094" s="3">
        <v>0</v>
      </c>
      <c r="CH15094" s="3">
        <v>0</v>
      </c>
      <c r="CI15094" s="3">
        <v>0</v>
      </c>
      <c r="CJ15094" s="3">
        <v>0</v>
      </c>
      <c r="CK15094" s="3">
        <v>0</v>
      </c>
      <c r="CL15094" s="3">
        <v>0</v>
      </c>
      <c r="CM15094" s="3">
        <v>0</v>
      </c>
      <c r="CN15094" s="3">
        <v>0</v>
      </c>
      <c r="CO15094" s="3">
        <v>0</v>
      </c>
      <c r="CP15094" s="3">
        <v>0</v>
      </c>
      <c r="CQ15094" s="3">
        <v>0</v>
      </c>
      <c r="CR15094" s="3">
        <v>0</v>
      </c>
      <c r="CS15094" s="2">
        <v>2020</v>
      </c>
    </row>
    <row r="15095" spans="1:97" ht="26.25" x14ac:dyDescent="0.25">
      <c r="A15095" s="2">
        <v>99999</v>
      </c>
      <c r="B15095" s="5" t="s">
        <v>8</v>
      </c>
      <c r="C15095" s="2" t="s">
        <v>0</v>
      </c>
      <c r="D15095" s="5" t="s">
        <v>2</v>
      </c>
      <c r="E15095" s="5" t="s">
        <v>2</v>
      </c>
      <c r="F15095" s="2">
        <v>99999</v>
      </c>
      <c r="G15095" s="5" t="s">
        <v>28</v>
      </c>
      <c r="H15095" s="5" t="s">
        <v>27</v>
      </c>
      <c r="I15095" s="5" t="s">
        <v>1</v>
      </c>
      <c r="J15095" s="5" t="s">
        <v>1</v>
      </c>
      <c r="K15095" s="2">
        <v>99999</v>
      </c>
      <c r="L15095" s="2">
        <v>6</v>
      </c>
      <c r="M15095" s="5" t="s">
        <v>26</v>
      </c>
      <c r="N15095" s="5" t="s">
        <v>25</v>
      </c>
      <c r="O15095" s="5" t="s">
        <v>58</v>
      </c>
      <c r="P15095" s="5" t="s">
        <v>57</v>
      </c>
      <c r="Q15095" s="5" t="s">
        <v>2</v>
      </c>
      <c r="R15095" s="5" t="s">
        <v>1</v>
      </c>
      <c r="S15095" s="5" t="s">
        <v>52</v>
      </c>
      <c r="T15095" s="3" t="s">
        <v>0</v>
      </c>
      <c r="U15095" s="3" t="s">
        <v>0</v>
      </c>
      <c r="V15095" s="3" t="s">
        <v>0</v>
      </c>
      <c r="W15095" s="3" t="s">
        <v>0</v>
      </c>
      <c r="X15095" s="3">
        <v>129779</v>
      </c>
      <c r="Y15095" s="3" t="s">
        <v>0</v>
      </c>
      <c r="Z15095" s="3" t="s">
        <v>0</v>
      </c>
      <c r="AA15095" s="3" t="s">
        <v>0</v>
      </c>
      <c r="AB15095" s="3" t="s">
        <v>0</v>
      </c>
      <c r="AC15095" s="3" t="s">
        <v>0</v>
      </c>
      <c r="AD15095" s="3" t="s">
        <v>0</v>
      </c>
      <c r="AE15095" s="3" t="s">
        <v>0</v>
      </c>
      <c r="AF15095" s="3" t="s">
        <v>0</v>
      </c>
      <c r="AG15095" s="3" t="s">
        <v>0</v>
      </c>
      <c r="AH15095" s="3" t="s">
        <v>0</v>
      </c>
      <c r="AI15095" s="3" t="s">
        <v>0</v>
      </c>
      <c r="AJ15095" s="3">
        <v>129779</v>
      </c>
      <c r="AK15095" s="3" t="s">
        <v>0</v>
      </c>
      <c r="AL15095" s="3" t="s">
        <v>0</v>
      </c>
      <c r="AM15095" s="3" t="s">
        <v>0</v>
      </c>
      <c r="AN15095" s="3" t="s">
        <v>0</v>
      </c>
      <c r="AO15095" s="3" t="s">
        <v>0</v>
      </c>
      <c r="AP15095" s="3" t="s">
        <v>0</v>
      </c>
      <c r="AQ15095" s="3" t="s">
        <v>0</v>
      </c>
      <c r="AR15095" s="4" t="s">
        <v>0</v>
      </c>
      <c r="AS15095" s="4" t="s">
        <v>0</v>
      </c>
      <c r="AT15095" s="4" t="s">
        <v>0</v>
      </c>
      <c r="AU15095" s="4" t="s">
        <v>0</v>
      </c>
      <c r="AV15095" s="4">
        <v>0.629</v>
      </c>
      <c r="AW15095" s="4" t="s">
        <v>0</v>
      </c>
      <c r="AX15095" s="4" t="s">
        <v>0</v>
      </c>
      <c r="AY15095" s="4" t="s">
        <v>0</v>
      </c>
      <c r="AZ15095" s="4" t="s">
        <v>0</v>
      </c>
      <c r="BA15095" s="4" t="s">
        <v>0</v>
      </c>
      <c r="BB15095" s="4" t="s">
        <v>0</v>
      </c>
      <c r="BC15095" s="4" t="s">
        <v>0</v>
      </c>
      <c r="BD15095" s="3" t="s">
        <v>0</v>
      </c>
      <c r="BE15095" s="3" t="s">
        <v>0</v>
      </c>
      <c r="BF15095" s="3" t="s">
        <v>0</v>
      </c>
      <c r="BG15095" s="3" t="s">
        <v>0</v>
      </c>
      <c r="BH15095" s="3">
        <v>81631</v>
      </c>
      <c r="BI15095" s="3" t="s">
        <v>0</v>
      </c>
      <c r="BJ15095" s="3" t="s">
        <v>0</v>
      </c>
      <c r="BK15095" s="3" t="s">
        <v>0</v>
      </c>
      <c r="BL15095" s="3" t="s">
        <v>0</v>
      </c>
      <c r="BM15095" s="3" t="s">
        <v>0</v>
      </c>
      <c r="BN15095" s="3" t="s">
        <v>0</v>
      </c>
      <c r="BO15095" s="3" t="s">
        <v>0</v>
      </c>
      <c r="BP15095" s="3" t="s">
        <v>0</v>
      </c>
      <c r="BQ15095" s="3" t="s">
        <v>0</v>
      </c>
      <c r="BR15095" s="3" t="s">
        <v>0</v>
      </c>
      <c r="BS15095" s="3" t="s">
        <v>0</v>
      </c>
      <c r="BT15095" s="3">
        <v>81631</v>
      </c>
      <c r="BU15095" s="3" t="s">
        <v>0</v>
      </c>
      <c r="BV15095" s="3" t="s">
        <v>0</v>
      </c>
      <c r="BW15095" s="3" t="s">
        <v>0</v>
      </c>
      <c r="BX15095" s="3" t="s">
        <v>0</v>
      </c>
      <c r="BY15095" s="3" t="s">
        <v>0</v>
      </c>
      <c r="BZ15095" s="3" t="s">
        <v>0</v>
      </c>
      <c r="CA15095" s="3" t="s">
        <v>0</v>
      </c>
      <c r="CB15095" s="3" t="s">
        <v>0</v>
      </c>
      <c r="CC15095" s="3" t="s">
        <v>0</v>
      </c>
      <c r="CD15095" s="3" t="s">
        <v>0</v>
      </c>
      <c r="CE15095" s="3" t="s">
        <v>0</v>
      </c>
      <c r="CF15095" s="3">
        <v>4488.4650000000001</v>
      </c>
      <c r="CG15095" s="3" t="s">
        <v>0</v>
      </c>
      <c r="CH15095" s="3" t="s">
        <v>0</v>
      </c>
      <c r="CI15095" s="3" t="s">
        <v>0</v>
      </c>
      <c r="CJ15095" s="3" t="s">
        <v>0</v>
      </c>
      <c r="CK15095" s="3" t="s">
        <v>0</v>
      </c>
      <c r="CL15095" s="3" t="s">
        <v>0</v>
      </c>
      <c r="CM15095" s="3" t="s">
        <v>0</v>
      </c>
      <c r="CN15095" s="3">
        <v>129779</v>
      </c>
      <c r="CO15095" s="3">
        <v>129779</v>
      </c>
      <c r="CP15095" s="3">
        <v>81631</v>
      </c>
      <c r="CQ15095" s="3">
        <v>81631</v>
      </c>
      <c r="CR15095" s="3">
        <v>4488.4650000000001</v>
      </c>
      <c r="CS15095" s="2">
        <v>2020</v>
      </c>
    </row>
    <row r="15096" spans="1:97" ht="26.25" x14ac:dyDescent="0.25">
      <c r="A15096" s="2">
        <v>99999</v>
      </c>
      <c r="B15096" s="5" t="s">
        <v>35</v>
      </c>
      <c r="C15096" s="2" t="s">
        <v>0</v>
      </c>
      <c r="D15096" s="5" t="s">
        <v>2</v>
      </c>
      <c r="E15096" s="5" t="s">
        <v>2</v>
      </c>
      <c r="F15096" s="2">
        <v>99999</v>
      </c>
      <c r="G15096" s="5" t="s">
        <v>59</v>
      </c>
      <c r="H15096" s="5" t="s">
        <v>17</v>
      </c>
      <c r="I15096" s="5" t="s">
        <v>1</v>
      </c>
      <c r="J15096" s="5" t="s">
        <v>1</v>
      </c>
      <c r="K15096" s="2">
        <v>99999</v>
      </c>
      <c r="L15096" s="2">
        <v>7</v>
      </c>
      <c r="M15096" s="5" t="s">
        <v>32</v>
      </c>
      <c r="N15096" s="5" t="s">
        <v>25</v>
      </c>
      <c r="O15096" s="5" t="s">
        <v>58</v>
      </c>
      <c r="P15096" s="5" t="s">
        <v>57</v>
      </c>
      <c r="Q15096" s="5" t="s">
        <v>2</v>
      </c>
      <c r="R15096" s="5" t="s">
        <v>1</v>
      </c>
      <c r="S15096" s="5" t="s">
        <v>52</v>
      </c>
      <c r="T15096" s="3" t="s">
        <v>0</v>
      </c>
      <c r="U15096" s="3" t="s">
        <v>0</v>
      </c>
      <c r="V15096" s="3" t="s">
        <v>0</v>
      </c>
      <c r="W15096" s="3">
        <v>46484</v>
      </c>
      <c r="X15096" s="3" t="s">
        <v>0</v>
      </c>
      <c r="Y15096" s="3" t="s">
        <v>0</v>
      </c>
      <c r="Z15096" s="3" t="s">
        <v>0</v>
      </c>
      <c r="AA15096" s="3" t="s">
        <v>0</v>
      </c>
      <c r="AB15096" s="3" t="s">
        <v>0</v>
      </c>
      <c r="AC15096" s="3" t="s">
        <v>0</v>
      </c>
      <c r="AD15096" s="3" t="s">
        <v>0</v>
      </c>
      <c r="AE15096" s="3" t="s">
        <v>0</v>
      </c>
      <c r="AF15096" s="3" t="s">
        <v>0</v>
      </c>
      <c r="AG15096" s="3" t="s">
        <v>0</v>
      </c>
      <c r="AH15096" s="3" t="s">
        <v>0</v>
      </c>
      <c r="AI15096" s="3">
        <v>7315</v>
      </c>
      <c r="AJ15096" s="3" t="s">
        <v>0</v>
      </c>
      <c r="AK15096" s="3" t="s">
        <v>0</v>
      </c>
      <c r="AL15096" s="3" t="s">
        <v>0</v>
      </c>
      <c r="AM15096" s="3" t="s">
        <v>0</v>
      </c>
      <c r="AN15096" s="3" t="s">
        <v>0</v>
      </c>
      <c r="AO15096" s="3" t="s">
        <v>0</v>
      </c>
      <c r="AP15096" s="3" t="s">
        <v>0</v>
      </c>
      <c r="AQ15096" s="3" t="s">
        <v>0</v>
      </c>
      <c r="AR15096" s="4" t="s">
        <v>0</v>
      </c>
      <c r="AS15096" s="4" t="s">
        <v>0</v>
      </c>
      <c r="AT15096" s="4" t="s">
        <v>0</v>
      </c>
      <c r="AU15096" s="4">
        <v>1.0169999999999999</v>
      </c>
      <c r="AV15096" s="4" t="s">
        <v>0</v>
      </c>
      <c r="AW15096" s="4" t="s">
        <v>0</v>
      </c>
      <c r="AX15096" s="4" t="s">
        <v>0</v>
      </c>
      <c r="AY15096" s="4" t="s">
        <v>0</v>
      </c>
      <c r="AZ15096" s="4" t="s">
        <v>0</v>
      </c>
      <c r="BA15096" s="4" t="s">
        <v>0</v>
      </c>
      <c r="BB15096" s="4" t="s">
        <v>0</v>
      </c>
      <c r="BC15096" s="4" t="s">
        <v>0</v>
      </c>
      <c r="BD15096" s="3" t="s">
        <v>0</v>
      </c>
      <c r="BE15096" s="3" t="s">
        <v>0</v>
      </c>
      <c r="BF15096" s="3" t="s">
        <v>0</v>
      </c>
      <c r="BG15096" s="3">
        <v>47274</v>
      </c>
      <c r="BH15096" s="3" t="s">
        <v>0</v>
      </c>
      <c r="BI15096" s="3" t="s">
        <v>0</v>
      </c>
      <c r="BJ15096" s="3" t="s">
        <v>0</v>
      </c>
      <c r="BK15096" s="3" t="s">
        <v>0</v>
      </c>
      <c r="BL15096" s="3" t="s">
        <v>0</v>
      </c>
      <c r="BM15096" s="3" t="s">
        <v>0</v>
      </c>
      <c r="BN15096" s="3" t="s">
        <v>0</v>
      </c>
      <c r="BO15096" s="3" t="s">
        <v>0</v>
      </c>
      <c r="BP15096" s="3" t="s">
        <v>0</v>
      </c>
      <c r="BQ15096" s="3" t="s">
        <v>0</v>
      </c>
      <c r="BR15096" s="3" t="s">
        <v>0</v>
      </c>
      <c r="BS15096" s="3">
        <v>7439</v>
      </c>
      <c r="BT15096" s="3" t="s">
        <v>0</v>
      </c>
      <c r="BU15096" s="3" t="s">
        <v>0</v>
      </c>
      <c r="BV15096" s="3" t="s">
        <v>0</v>
      </c>
      <c r="BW15096" s="3" t="s">
        <v>0</v>
      </c>
      <c r="BX15096" s="3" t="s">
        <v>0</v>
      </c>
      <c r="BY15096" s="3" t="s">
        <v>0</v>
      </c>
      <c r="BZ15096" s="3" t="s">
        <v>0</v>
      </c>
      <c r="CA15096" s="3" t="s">
        <v>0</v>
      </c>
      <c r="CB15096" s="3" t="s">
        <v>0</v>
      </c>
      <c r="CC15096" s="3" t="s">
        <v>0</v>
      </c>
      <c r="CD15096" s="3" t="s">
        <v>0</v>
      </c>
      <c r="CE15096" s="3">
        <v>1311.1959999999999</v>
      </c>
      <c r="CF15096" s="3" t="s">
        <v>0</v>
      </c>
      <c r="CG15096" s="3" t="s">
        <v>0</v>
      </c>
      <c r="CH15096" s="3" t="s">
        <v>0</v>
      </c>
      <c r="CI15096" s="3" t="s">
        <v>0</v>
      </c>
      <c r="CJ15096" s="3" t="s">
        <v>0</v>
      </c>
      <c r="CK15096" s="3" t="s">
        <v>0</v>
      </c>
      <c r="CL15096" s="3" t="s">
        <v>0</v>
      </c>
      <c r="CM15096" s="3" t="s">
        <v>0</v>
      </c>
      <c r="CN15096" s="3">
        <v>46484</v>
      </c>
      <c r="CO15096" s="3">
        <v>7315</v>
      </c>
      <c r="CP15096" s="3">
        <v>47274</v>
      </c>
      <c r="CQ15096" s="3">
        <v>7439</v>
      </c>
      <c r="CR15096" s="3">
        <v>1311.1959999999999</v>
      </c>
      <c r="CS15096" s="2">
        <v>2020</v>
      </c>
    </row>
    <row r="15097" spans="1:97" ht="26.25" x14ac:dyDescent="0.25">
      <c r="A15097" s="2">
        <v>99999</v>
      </c>
      <c r="B15097" s="5" t="s">
        <v>35</v>
      </c>
      <c r="C15097" s="2" t="s">
        <v>0</v>
      </c>
      <c r="D15097" s="5" t="s">
        <v>2</v>
      </c>
      <c r="E15097" s="5" t="s">
        <v>2</v>
      </c>
      <c r="F15097" s="2">
        <v>99999</v>
      </c>
      <c r="G15097" s="5" t="s">
        <v>11</v>
      </c>
      <c r="H15097" s="5" t="s">
        <v>10</v>
      </c>
      <c r="I15097" s="5" t="s">
        <v>1</v>
      </c>
      <c r="J15097" s="5" t="s">
        <v>1</v>
      </c>
      <c r="K15097" s="2">
        <v>99999</v>
      </c>
      <c r="L15097" s="2">
        <v>7</v>
      </c>
      <c r="M15097" s="5" t="s">
        <v>32</v>
      </c>
      <c r="N15097" s="5" t="s">
        <v>25</v>
      </c>
      <c r="O15097" s="5" t="s">
        <v>23</v>
      </c>
      <c r="P15097" s="5" t="s">
        <v>23</v>
      </c>
      <c r="Q15097" s="5" t="s">
        <v>2</v>
      </c>
      <c r="R15097" s="5" t="s">
        <v>1</v>
      </c>
      <c r="S15097" s="5" t="s">
        <v>1</v>
      </c>
      <c r="T15097" s="3" t="s">
        <v>0</v>
      </c>
      <c r="U15097" s="3" t="s">
        <v>0</v>
      </c>
      <c r="V15097" s="3" t="s">
        <v>0</v>
      </c>
      <c r="W15097" s="3">
        <v>0</v>
      </c>
      <c r="X15097" s="3">
        <v>0</v>
      </c>
      <c r="Y15097" s="3">
        <v>0</v>
      </c>
      <c r="Z15097" s="3" t="s">
        <v>0</v>
      </c>
      <c r="AA15097" s="3">
        <v>0</v>
      </c>
      <c r="AB15097" s="3" t="s">
        <v>0</v>
      </c>
      <c r="AC15097" s="3" t="s">
        <v>0</v>
      </c>
      <c r="AD15097" s="3" t="s">
        <v>0</v>
      </c>
      <c r="AE15097" s="3" t="s">
        <v>0</v>
      </c>
      <c r="AF15097" s="3" t="s">
        <v>0</v>
      </c>
      <c r="AG15097" s="3" t="s">
        <v>0</v>
      </c>
      <c r="AH15097" s="3" t="s">
        <v>0</v>
      </c>
      <c r="AI15097" s="3">
        <v>0</v>
      </c>
      <c r="AJ15097" s="3">
        <v>0</v>
      </c>
      <c r="AK15097" s="3">
        <v>0</v>
      </c>
      <c r="AL15097" s="3" t="s">
        <v>0</v>
      </c>
      <c r="AM15097" s="3">
        <v>0</v>
      </c>
      <c r="AN15097" s="3" t="s">
        <v>0</v>
      </c>
      <c r="AO15097" s="3" t="s">
        <v>0</v>
      </c>
      <c r="AP15097" s="3" t="s">
        <v>0</v>
      </c>
      <c r="AQ15097" s="3" t="s">
        <v>0</v>
      </c>
      <c r="AR15097" s="4" t="s">
        <v>0</v>
      </c>
      <c r="AS15097" s="4" t="s">
        <v>0</v>
      </c>
      <c r="AT15097" s="4" t="s">
        <v>0</v>
      </c>
      <c r="AU15097" s="4">
        <v>0</v>
      </c>
      <c r="AV15097" s="4">
        <v>0</v>
      </c>
      <c r="AW15097" s="4">
        <v>0</v>
      </c>
      <c r="AX15097" s="4" t="s">
        <v>0</v>
      </c>
      <c r="AY15097" s="4">
        <v>0</v>
      </c>
      <c r="AZ15097" s="4" t="s">
        <v>0</v>
      </c>
      <c r="BA15097" s="4" t="s">
        <v>0</v>
      </c>
      <c r="BB15097" s="4" t="s">
        <v>0</v>
      </c>
      <c r="BC15097" s="4" t="s">
        <v>0</v>
      </c>
      <c r="BD15097" s="3" t="s">
        <v>0</v>
      </c>
      <c r="BE15097" s="3" t="s">
        <v>0</v>
      </c>
      <c r="BF15097" s="3" t="s">
        <v>0</v>
      </c>
      <c r="BG15097" s="3">
        <v>0</v>
      </c>
      <c r="BH15097" s="3">
        <v>0</v>
      </c>
      <c r="BI15097" s="3">
        <v>0</v>
      </c>
      <c r="BJ15097" s="3" t="s">
        <v>0</v>
      </c>
      <c r="BK15097" s="3">
        <v>0</v>
      </c>
      <c r="BL15097" s="3" t="s">
        <v>0</v>
      </c>
      <c r="BM15097" s="3" t="s">
        <v>0</v>
      </c>
      <c r="BN15097" s="3" t="s">
        <v>0</v>
      </c>
      <c r="BO15097" s="3" t="s">
        <v>0</v>
      </c>
      <c r="BP15097" s="3" t="s">
        <v>0</v>
      </c>
      <c r="BQ15097" s="3" t="s">
        <v>0</v>
      </c>
      <c r="BR15097" s="3" t="s">
        <v>0</v>
      </c>
      <c r="BS15097" s="3">
        <v>0</v>
      </c>
      <c r="BT15097" s="3">
        <v>0</v>
      </c>
      <c r="BU15097" s="3">
        <v>0</v>
      </c>
      <c r="BV15097" s="3" t="s">
        <v>0</v>
      </c>
      <c r="BW15097" s="3">
        <v>0</v>
      </c>
      <c r="BX15097" s="3" t="s">
        <v>0</v>
      </c>
      <c r="BY15097" s="3" t="s">
        <v>0</v>
      </c>
      <c r="BZ15097" s="3" t="s">
        <v>0</v>
      </c>
      <c r="CA15097" s="3" t="s">
        <v>0</v>
      </c>
      <c r="CB15097" s="3" t="s">
        <v>0</v>
      </c>
      <c r="CC15097" s="3" t="s">
        <v>0</v>
      </c>
      <c r="CD15097" s="3" t="s">
        <v>0</v>
      </c>
      <c r="CE15097" s="3">
        <v>0</v>
      </c>
      <c r="CF15097" s="3">
        <v>0</v>
      </c>
      <c r="CG15097" s="3">
        <v>0</v>
      </c>
      <c r="CH15097" s="3" t="s">
        <v>0</v>
      </c>
      <c r="CI15097" s="3">
        <v>0</v>
      </c>
      <c r="CJ15097" s="3" t="s">
        <v>0</v>
      </c>
      <c r="CK15097" s="3" t="s">
        <v>0</v>
      </c>
      <c r="CL15097" s="3" t="s">
        <v>0</v>
      </c>
      <c r="CM15097" s="3" t="s">
        <v>0</v>
      </c>
      <c r="CN15097" s="3">
        <v>0</v>
      </c>
      <c r="CO15097" s="3">
        <v>0</v>
      </c>
      <c r="CP15097" s="3">
        <v>0</v>
      </c>
      <c r="CQ15097" s="3">
        <v>0</v>
      </c>
      <c r="CR15097" s="3">
        <v>0</v>
      </c>
      <c r="CS15097" s="2">
        <v>2020</v>
      </c>
    </row>
    <row r="15098" spans="1:97" ht="26.25" x14ac:dyDescent="0.25">
      <c r="A15098" s="2">
        <v>99999</v>
      </c>
      <c r="B15098" s="5" t="s">
        <v>8</v>
      </c>
      <c r="C15098" s="2" t="s">
        <v>0</v>
      </c>
      <c r="D15098" s="5" t="s">
        <v>2</v>
      </c>
      <c r="E15098" s="5" t="s">
        <v>2</v>
      </c>
      <c r="F15098" s="2">
        <v>99999</v>
      </c>
      <c r="G15098" s="5" t="s">
        <v>28</v>
      </c>
      <c r="H15098" s="5" t="s">
        <v>27</v>
      </c>
      <c r="I15098" s="5" t="s">
        <v>1</v>
      </c>
      <c r="J15098" s="5" t="s">
        <v>1</v>
      </c>
      <c r="K15098" s="2">
        <v>99999</v>
      </c>
      <c r="L15098" s="2">
        <v>6</v>
      </c>
      <c r="M15098" s="5" t="s">
        <v>26</v>
      </c>
      <c r="N15098" s="5" t="s">
        <v>25</v>
      </c>
      <c r="O15098" s="5" t="s">
        <v>56</v>
      </c>
      <c r="P15098" s="5" t="s">
        <v>56</v>
      </c>
      <c r="Q15098" s="5" t="s">
        <v>2</v>
      </c>
      <c r="R15098" s="5" t="s">
        <v>1</v>
      </c>
      <c r="S15098" s="5" t="s">
        <v>29</v>
      </c>
      <c r="T15098" s="3" t="s">
        <v>0</v>
      </c>
      <c r="U15098" s="3" t="s">
        <v>0</v>
      </c>
      <c r="V15098" s="3" t="s">
        <v>0</v>
      </c>
      <c r="W15098" s="3" t="s">
        <v>0</v>
      </c>
      <c r="X15098" s="3">
        <v>3689</v>
      </c>
      <c r="Y15098" s="3" t="s">
        <v>0</v>
      </c>
      <c r="Z15098" s="3" t="s">
        <v>0</v>
      </c>
      <c r="AA15098" s="3" t="s">
        <v>0</v>
      </c>
      <c r="AB15098" s="3" t="s">
        <v>0</v>
      </c>
      <c r="AC15098" s="3" t="s">
        <v>0</v>
      </c>
      <c r="AD15098" s="3" t="s">
        <v>0</v>
      </c>
      <c r="AE15098" s="3" t="s">
        <v>0</v>
      </c>
      <c r="AF15098" s="3" t="s">
        <v>0</v>
      </c>
      <c r="AG15098" s="3" t="s">
        <v>0</v>
      </c>
      <c r="AH15098" s="3" t="s">
        <v>0</v>
      </c>
      <c r="AI15098" s="3" t="s">
        <v>0</v>
      </c>
      <c r="AJ15098" s="3">
        <v>3689</v>
      </c>
      <c r="AK15098" s="3" t="s">
        <v>0</v>
      </c>
      <c r="AL15098" s="3" t="s">
        <v>0</v>
      </c>
      <c r="AM15098" s="3" t="s">
        <v>0</v>
      </c>
      <c r="AN15098" s="3" t="s">
        <v>0</v>
      </c>
      <c r="AO15098" s="3" t="s">
        <v>0</v>
      </c>
      <c r="AP15098" s="3" t="s">
        <v>0</v>
      </c>
      <c r="AQ15098" s="3" t="s">
        <v>0</v>
      </c>
      <c r="AR15098" s="4" t="s">
        <v>0</v>
      </c>
      <c r="AS15098" s="4" t="s">
        <v>0</v>
      </c>
      <c r="AT15098" s="4" t="s">
        <v>0</v>
      </c>
      <c r="AU15098" s="4" t="s">
        <v>0</v>
      </c>
      <c r="AV15098" s="4">
        <v>27</v>
      </c>
      <c r="AW15098" s="4" t="s">
        <v>0</v>
      </c>
      <c r="AX15098" s="4" t="s">
        <v>0</v>
      </c>
      <c r="AY15098" s="4" t="s">
        <v>0</v>
      </c>
      <c r="AZ15098" s="4" t="s">
        <v>0</v>
      </c>
      <c r="BA15098" s="4" t="s">
        <v>0</v>
      </c>
      <c r="BB15098" s="4" t="s">
        <v>0</v>
      </c>
      <c r="BC15098" s="4" t="s">
        <v>0</v>
      </c>
      <c r="BD15098" s="3" t="s">
        <v>0</v>
      </c>
      <c r="BE15098" s="3" t="s">
        <v>0</v>
      </c>
      <c r="BF15098" s="3" t="s">
        <v>0</v>
      </c>
      <c r="BG15098" s="3" t="s">
        <v>0</v>
      </c>
      <c r="BH15098" s="3">
        <v>99603</v>
      </c>
      <c r="BI15098" s="3" t="s">
        <v>0</v>
      </c>
      <c r="BJ15098" s="3" t="s">
        <v>0</v>
      </c>
      <c r="BK15098" s="3" t="s">
        <v>0</v>
      </c>
      <c r="BL15098" s="3" t="s">
        <v>0</v>
      </c>
      <c r="BM15098" s="3" t="s">
        <v>0</v>
      </c>
      <c r="BN15098" s="3" t="s">
        <v>0</v>
      </c>
      <c r="BO15098" s="3" t="s">
        <v>0</v>
      </c>
      <c r="BP15098" s="3" t="s">
        <v>0</v>
      </c>
      <c r="BQ15098" s="3" t="s">
        <v>0</v>
      </c>
      <c r="BR15098" s="3" t="s">
        <v>0</v>
      </c>
      <c r="BS15098" s="3" t="s">
        <v>0</v>
      </c>
      <c r="BT15098" s="3">
        <v>99603</v>
      </c>
      <c r="BU15098" s="3" t="s">
        <v>0</v>
      </c>
      <c r="BV15098" s="3" t="s">
        <v>0</v>
      </c>
      <c r="BW15098" s="3" t="s">
        <v>0</v>
      </c>
      <c r="BX15098" s="3" t="s">
        <v>0</v>
      </c>
      <c r="BY15098" s="3" t="s">
        <v>0</v>
      </c>
      <c r="BZ15098" s="3" t="s">
        <v>0</v>
      </c>
      <c r="CA15098" s="3" t="s">
        <v>0</v>
      </c>
      <c r="CB15098" s="3" t="s">
        <v>0</v>
      </c>
      <c r="CC15098" s="3" t="s">
        <v>0</v>
      </c>
      <c r="CD15098" s="3" t="s">
        <v>0</v>
      </c>
      <c r="CE15098" s="3" t="s">
        <v>0</v>
      </c>
      <c r="CF15098" s="3">
        <v>5551.2529999999997</v>
      </c>
      <c r="CG15098" s="3" t="s">
        <v>0</v>
      </c>
      <c r="CH15098" s="3" t="s">
        <v>0</v>
      </c>
      <c r="CI15098" s="3" t="s">
        <v>0</v>
      </c>
      <c r="CJ15098" s="3" t="s">
        <v>0</v>
      </c>
      <c r="CK15098" s="3" t="s">
        <v>0</v>
      </c>
      <c r="CL15098" s="3" t="s">
        <v>0</v>
      </c>
      <c r="CM15098" s="3" t="s">
        <v>0</v>
      </c>
      <c r="CN15098" s="3">
        <v>3689</v>
      </c>
      <c r="CO15098" s="3">
        <v>3689</v>
      </c>
      <c r="CP15098" s="3">
        <v>99603</v>
      </c>
      <c r="CQ15098" s="3">
        <v>99603</v>
      </c>
      <c r="CR15098" s="3">
        <v>5551.2529999999997</v>
      </c>
      <c r="CS15098" s="2">
        <v>2020</v>
      </c>
    </row>
    <row r="15099" spans="1:97" ht="26.25" x14ac:dyDescent="0.25">
      <c r="A15099" s="2">
        <v>99999</v>
      </c>
      <c r="B15099" s="5" t="s">
        <v>8</v>
      </c>
      <c r="C15099" s="2" t="s">
        <v>0</v>
      </c>
      <c r="D15099" s="5" t="s">
        <v>2</v>
      </c>
      <c r="E15099" s="5" t="s">
        <v>2</v>
      </c>
      <c r="F15099" s="2">
        <v>99999</v>
      </c>
      <c r="G15099" s="5" t="s">
        <v>55</v>
      </c>
      <c r="H15099" s="5" t="s">
        <v>27</v>
      </c>
      <c r="I15099" s="5" t="s">
        <v>1</v>
      </c>
      <c r="J15099" s="5" t="s">
        <v>1</v>
      </c>
      <c r="K15099" s="2">
        <v>99999</v>
      </c>
      <c r="L15099" s="2">
        <v>1</v>
      </c>
      <c r="M15099" s="5" t="s">
        <v>16</v>
      </c>
      <c r="N15099" s="5" t="s">
        <v>25</v>
      </c>
      <c r="O15099" s="5" t="s">
        <v>54</v>
      </c>
      <c r="P15099" s="5" t="s">
        <v>53</v>
      </c>
      <c r="Q15099" s="5" t="s">
        <v>2</v>
      </c>
      <c r="R15099" s="5" t="s">
        <v>1</v>
      </c>
      <c r="S15099" s="5" t="s">
        <v>52</v>
      </c>
      <c r="T15099" s="3" t="s">
        <v>0</v>
      </c>
      <c r="U15099" s="3" t="s">
        <v>0</v>
      </c>
      <c r="V15099" s="3" t="s">
        <v>0</v>
      </c>
      <c r="W15099" s="3" t="s">
        <v>0</v>
      </c>
      <c r="X15099" s="3" t="s">
        <v>0</v>
      </c>
      <c r="Y15099" s="3" t="s">
        <v>0</v>
      </c>
      <c r="Z15099" s="3">
        <v>0</v>
      </c>
      <c r="AA15099" s="3" t="s">
        <v>0</v>
      </c>
      <c r="AB15099" s="3" t="s">
        <v>0</v>
      </c>
      <c r="AC15099" s="3" t="s">
        <v>0</v>
      </c>
      <c r="AD15099" s="3" t="s">
        <v>0</v>
      </c>
      <c r="AE15099" s="3" t="s">
        <v>0</v>
      </c>
      <c r="AF15099" s="3" t="s">
        <v>0</v>
      </c>
      <c r="AG15099" s="3" t="s">
        <v>0</v>
      </c>
      <c r="AH15099" s="3" t="s">
        <v>0</v>
      </c>
      <c r="AI15099" s="3" t="s">
        <v>0</v>
      </c>
      <c r="AJ15099" s="3" t="s">
        <v>0</v>
      </c>
      <c r="AK15099" s="3" t="s">
        <v>0</v>
      </c>
      <c r="AL15099" s="3">
        <v>0</v>
      </c>
      <c r="AM15099" s="3" t="s">
        <v>0</v>
      </c>
      <c r="AN15099" s="3" t="s">
        <v>0</v>
      </c>
      <c r="AO15099" s="3" t="s">
        <v>0</v>
      </c>
      <c r="AP15099" s="3" t="s">
        <v>0</v>
      </c>
      <c r="AQ15099" s="3" t="s">
        <v>0</v>
      </c>
      <c r="AR15099" s="4" t="s">
        <v>0</v>
      </c>
      <c r="AS15099" s="4" t="s">
        <v>0</v>
      </c>
      <c r="AT15099" s="4" t="s">
        <v>0</v>
      </c>
      <c r="AU15099" s="4" t="s">
        <v>0</v>
      </c>
      <c r="AV15099" s="4" t="s">
        <v>0</v>
      </c>
      <c r="AW15099" s="4" t="s">
        <v>0</v>
      </c>
      <c r="AX15099" s="4">
        <v>0</v>
      </c>
      <c r="AY15099" s="4" t="s">
        <v>0</v>
      </c>
      <c r="AZ15099" s="4" t="s">
        <v>0</v>
      </c>
      <c r="BA15099" s="4" t="s">
        <v>0</v>
      </c>
      <c r="BB15099" s="4" t="s">
        <v>0</v>
      </c>
      <c r="BC15099" s="4" t="s">
        <v>0</v>
      </c>
      <c r="BD15099" s="3" t="s">
        <v>0</v>
      </c>
      <c r="BE15099" s="3" t="s">
        <v>0</v>
      </c>
      <c r="BF15099" s="3" t="s">
        <v>0</v>
      </c>
      <c r="BG15099" s="3" t="s">
        <v>0</v>
      </c>
      <c r="BH15099" s="3" t="s">
        <v>0</v>
      </c>
      <c r="BI15099" s="3" t="s">
        <v>0</v>
      </c>
      <c r="BJ15099" s="3">
        <v>0</v>
      </c>
      <c r="BK15099" s="3" t="s">
        <v>0</v>
      </c>
      <c r="BL15099" s="3" t="s">
        <v>0</v>
      </c>
      <c r="BM15099" s="3" t="s">
        <v>0</v>
      </c>
      <c r="BN15099" s="3" t="s">
        <v>0</v>
      </c>
      <c r="BO15099" s="3" t="s">
        <v>0</v>
      </c>
      <c r="BP15099" s="3" t="s">
        <v>0</v>
      </c>
      <c r="BQ15099" s="3" t="s">
        <v>0</v>
      </c>
      <c r="BR15099" s="3" t="s">
        <v>0</v>
      </c>
      <c r="BS15099" s="3" t="s">
        <v>0</v>
      </c>
      <c r="BT15099" s="3" t="s">
        <v>0</v>
      </c>
      <c r="BU15099" s="3" t="s">
        <v>0</v>
      </c>
      <c r="BV15099" s="3">
        <v>0</v>
      </c>
      <c r="BW15099" s="3" t="s">
        <v>0</v>
      </c>
      <c r="BX15099" s="3" t="s">
        <v>0</v>
      </c>
      <c r="BY15099" s="3" t="s">
        <v>0</v>
      </c>
      <c r="BZ15099" s="3" t="s">
        <v>0</v>
      </c>
      <c r="CA15099" s="3" t="s">
        <v>0</v>
      </c>
      <c r="CB15099" s="3" t="s">
        <v>0</v>
      </c>
      <c r="CC15099" s="3" t="s">
        <v>0</v>
      </c>
      <c r="CD15099" s="3" t="s">
        <v>0</v>
      </c>
      <c r="CE15099" s="3" t="s">
        <v>0</v>
      </c>
      <c r="CF15099" s="3" t="s">
        <v>0</v>
      </c>
      <c r="CG15099" s="3" t="s">
        <v>0</v>
      </c>
      <c r="CH15099" s="3">
        <v>0</v>
      </c>
      <c r="CI15099" s="3" t="s">
        <v>0</v>
      </c>
      <c r="CJ15099" s="3" t="s">
        <v>0</v>
      </c>
      <c r="CK15099" s="3" t="s">
        <v>0</v>
      </c>
      <c r="CL15099" s="3" t="s">
        <v>0</v>
      </c>
      <c r="CM15099" s="3" t="s">
        <v>0</v>
      </c>
      <c r="CN15099" s="3">
        <v>0</v>
      </c>
      <c r="CO15099" s="3">
        <v>0</v>
      </c>
      <c r="CP15099" s="3">
        <v>0</v>
      </c>
      <c r="CQ15099" s="3">
        <v>0</v>
      </c>
      <c r="CR15099" s="3">
        <v>0</v>
      </c>
      <c r="CS15099" s="2">
        <v>2020</v>
      </c>
    </row>
    <row r="15100" spans="1:97" ht="26.25" x14ac:dyDescent="0.25">
      <c r="A15100" s="2">
        <v>99999</v>
      </c>
      <c r="B15100" s="5" t="s">
        <v>8</v>
      </c>
      <c r="C15100" s="2" t="s">
        <v>0</v>
      </c>
      <c r="D15100" s="5" t="s">
        <v>2</v>
      </c>
      <c r="E15100" s="5" t="s">
        <v>2</v>
      </c>
      <c r="F15100" s="2">
        <v>99999</v>
      </c>
      <c r="G15100" s="5" t="s">
        <v>51</v>
      </c>
      <c r="H15100" s="5" t="s">
        <v>33</v>
      </c>
      <c r="I15100" s="5" t="s">
        <v>1</v>
      </c>
      <c r="J15100" s="5" t="s">
        <v>1</v>
      </c>
      <c r="K15100" s="2">
        <v>99999</v>
      </c>
      <c r="L15100" s="2">
        <v>6</v>
      </c>
      <c r="M15100" s="5" t="s">
        <v>26</v>
      </c>
      <c r="N15100" s="5" t="s">
        <v>25</v>
      </c>
      <c r="O15100" s="5" t="s">
        <v>50</v>
      </c>
      <c r="P15100" s="5" t="s">
        <v>23</v>
      </c>
      <c r="Q15100" s="5" t="s">
        <v>2</v>
      </c>
      <c r="R15100" s="5" t="s">
        <v>1</v>
      </c>
      <c r="S15100" s="5" t="s">
        <v>1</v>
      </c>
      <c r="T15100" s="3">
        <v>0</v>
      </c>
      <c r="U15100" s="3">
        <v>0</v>
      </c>
      <c r="V15100" s="3">
        <v>0</v>
      </c>
      <c r="W15100" s="3">
        <v>0</v>
      </c>
      <c r="X15100" s="3">
        <v>0</v>
      </c>
      <c r="Y15100" s="3">
        <v>0</v>
      </c>
      <c r="Z15100" s="3">
        <v>0</v>
      </c>
      <c r="AA15100" s="3">
        <v>0</v>
      </c>
      <c r="AB15100" s="3">
        <v>0</v>
      </c>
      <c r="AC15100" s="3">
        <v>0</v>
      </c>
      <c r="AD15100" s="3">
        <v>0</v>
      </c>
      <c r="AE15100" s="3">
        <v>0</v>
      </c>
      <c r="AF15100" s="3">
        <v>0</v>
      </c>
      <c r="AG15100" s="3">
        <v>0</v>
      </c>
      <c r="AH15100" s="3">
        <v>0</v>
      </c>
      <c r="AI15100" s="3">
        <v>0</v>
      </c>
      <c r="AJ15100" s="3">
        <v>0</v>
      </c>
      <c r="AK15100" s="3">
        <v>0</v>
      </c>
      <c r="AL15100" s="3">
        <v>0</v>
      </c>
      <c r="AM15100" s="3">
        <v>0</v>
      </c>
      <c r="AN15100" s="3">
        <v>0</v>
      </c>
      <c r="AO15100" s="3">
        <v>0</v>
      </c>
      <c r="AP15100" s="3">
        <v>0</v>
      </c>
      <c r="AQ15100" s="3">
        <v>0</v>
      </c>
      <c r="AR15100" s="4">
        <v>0</v>
      </c>
      <c r="AS15100" s="4">
        <v>0</v>
      </c>
      <c r="AT15100" s="4">
        <v>0</v>
      </c>
      <c r="AU15100" s="4">
        <v>0</v>
      </c>
      <c r="AV15100" s="4">
        <v>0</v>
      </c>
      <c r="AW15100" s="4">
        <v>0</v>
      </c>
      <c r="AX15100" s="4">
        <v>0</v>
      </c>
      <c r="AY15100" s="4">
        <v>0</v>
      </c>
      <c r="AZ15100" s="4">
        <v>0</v>
      </c>
      <c r="BA15100" s="4">
        <v>0</v>
      </c>
      <c r="BB15100" s="4">
        <v>0</v>
      </c>
      <c r="BC15100" s="4">
        <v>0</v>
      </c>
      <c r="BD15100" s="3">
        <v>0</v>
      </c>
      <c r="BE15100" s="3">
        <v>0</v>
      </c>
      <c r="BF15100" s="3">
        <v>0</v>
      </c>
      <c r="BG15100" s="3">
        <v>0</v>
      </c>
      <c r="BH15100" s="3">
        <v>0</v>
      </c>
      <c r="BI15100" s="3">
        <v>0</v>
      </c>
      <c r="BJ15100" s="3">
        <v>0</v>
      </c>
      <c r="BK15100" s="3">
        <v>0</v>
      </c>
      <c r="BL15100" s="3">
        <v>0</v>
      </c>
      <c r="BM15100" s="3">
        <v>0</v>
      </c>
      <c r="BN15100" s="3">
        <v>0</v>
      </c>
      <c r="BO15100" s="3">
        <v>0</v>
      </c>
      <c r="BP15100" s="3">
        <v>0</v>
      </c>
      <c r="BQ15100" s="3">
        <v>0</v>
      </c>
      <c r="BR15100" s="3">
        <v>0</v>
      </c>
      <c r="BS15100" s="3">
        <v>0</v>
      </c>
      <c r="BT15100" s="3">
        <v>0</v>
      </c>
      <c r="BU15100" s="3">
        <v>0</v>
      </c>
      <c r="BV15100" s="3">
        <v>0</v>
      </c>
      <c r="BW15100" s="3">
        <v>0</v>
      </c>
      <c r="BX15100" s="3">
        <v>0</v>
      </c>
      <c r="BY15100" s="3">
        <v>0</v>
      </c>
      <c r="BZ15100" s="3">
        <v>0</v>
      </c>
      <c r="CA15100" s="3">
        <v>0</v>
      </c>
      <c r="CB15100" s="3">
        <v>0</v>
      </c>
      <c r="CC15100" s="3">
        <v>0</v>
      </c>
      <c r="CD15100" s="3">
        <v>0</v>
      </c>
      <c r="CE15100" s="3">
        <v>0</v>
      </c>
      <c r="CF15100" s="3">
        <v>0</v>
      </c>
      <c r="CG15100" s="3">
        <v>0</v>
      </c>
      <c r="CH15100" s="3">
        <v>0</v>
      </c>
      <c r="CI15100" s="3">
        <v>0</v>
      </c>
      <c r="CJ15100" s="3">
        <v>0</v>
      </c>
      <c r="CK15100" s="3">
        <v>0</v>
      </c>
      <c r="CL15100" s="3">
        <v>0</v>
      </c>
      <c r="CM15100" s="3">
        <v>0</v>
      </c>
      <c r="CN15100" s="3">
        <v>0</v>
      </c>
      <c r="CO15100" s="3">
        <v>0</v>
      </c>
      <c r="CP15100" s="3">
        <v>0</v>
      </c>
      <c r="CQ15100" s="3">
        <v>0</v>
      </c>
      <c r="CR15100" s="3">
        <v>0</v>
      </c>
      <c r="CS15100" s="2">
        <v>2020</v>
      </c>
    </row>
    <row r="15101" spans="1:97" ht="26.25" x14ac:dyDescent="0.25">
      <c r="A15101" s="2">
        <v>99999</v>
      </c>
      <c r="B15101" s="5" t="s">
        <v>8</v>
      </c>
      <c r="C15101" s="2" t="s">
        <v>0</v>
      </c>
      <c r="D15101" s="5" t="s">
        <v>2</v>
      </c>
      <c r="E15101" s="5" t="s">
        <v>2</v>
      </c>
      <c r="F15101" s="2">
        <v>99999</v>
      </c>
      <c r="G15101" s="5" t="s">
        <v>42</v>
      </c>
      <c r="H15101" s="5" t="s">
        <v>21</v>
      </c>
      <c r="I15101" s="5" t="s">
        <v>1</v>
      </c>
      <c r="J15101" s="5" t="s">
        <v>1</v>
      </c>
      <c r="K15101" s="2">
        <v>99999</v>
      </c>
      <c r="L15101" s="2">
        <v>1</v>
      </c>
      <c r="M15101" s="5" t="s">
        <v>16</v>
      </c>
      <c r="N15101" s="5" t="s">
        <v>25</v>
      </c>
      <c r="O15101" s="5" t="s">
        <v>49</v>
      </c>
      <c r="P15101" s="5" t="s">
        <v>37</v>
      </c>
      <c r="Q15101" s="5" t="s">
        <v>2</v>
      </c>
      <c r="R15101" s="5" t="s">
        <v>1</v>
      </c>
      <c r="S15101" s="5" t="s">
        <v>29</v>
      </c>
      <c r="T15101" s="3">
        <v>80356</v>
      </c>
      <c r="U15101" s="3" t="s">
        <v>0</v>
      </c>
      <c r="V15101" s="3" t="s">
        <v>0</v>
      </c>
      <c r="W15101" s="3" t="s">
        <v>0</v>
      </c>
      <c r="X15101" s="3" t="s">
        <v>0</v>
      </c>
      <c r="Y15101" s="3" t="s">
        <v>0</v>
      </c>
      <c r="Z15101" s="3" t="s">
        <v>0</v>
      </c>
      <c r="AA15101" s="3" t="s">
        <v>0</v>
      </c>
      <c r="AB15101" s="3" t="s">
        <v>0</v>
      </c>
      <c r="AC15101" s="3" t="s">
        <v>0</v>
      </c>
      <c r="AD15101" s="3" t="s">
        <v>0</v>
      </c>
      <c r="AE15101" s="3" t="s">
        <v>0</v>
      </c>
      <c r="AF15101" s="3">
        <v>80356</v>
      </c>
      <c r="AG15101" s="3" t="s">
        <v>0</v>
      </c>
      <c r="AH15101" s="3" t="s">
        <v>0</v>
      </c>
      <c r="AI15101" s="3" t="s">
        <v>0</v>
      </c>
      <c r="AJ15101" s="3" t="s">
        <v>0</v>
      </c>
      <c r="AK15101" s="3" t="s">
        <v>0</v>
      </c>
      <c r="AL15101" s="3" t="s">
        <v>0</v>
      </c>
      <c r="AM15101" s="3" t="s">
        <v>0</v>
      </c>
      <c r="AN15101" s="3" t="s">
        <v>0</v>
      </c>
      <c r="AO15101" s="3" t="s">
        <v>0</v>
      </c>
      <c r="AP15101" s="3" t="s">
        <v>0</v>
      </c>
      <c r="AQ15101" s="3" t="s">
        <v>0</v>
      </c>
      <c r="AR15101" s="4">
        <v>18.396000000000001</v>
      </c>
      <c r="AS15101" s="4" t="s">
        <v>0</v>
      </c>
      <c r="AT15101" s="4" t="s">
        <v>0</v>
      </c>
      <c r="AU15101" s="4" t="s">
        <v>0</v>
      </c>
      <c r="AV15101" s="4" t="s">
        <v>0</v>
      </c>
      <c r="AW15101" s="4" t="s">
        <v>0</v>
      </c>
      <c r="AX15101" s="4" t="s">
        <v>0</v>
      </c>
      <c r="AY15101" s="4" t="s">
        <v>0</v>
      </c>
      <c r="AZ15101" s="4" t="s">
        <v>0</v>
      </c>
      <c r="BA15101" s="4" t="s">
        <v>0</v>
      </c>
      <c r="BB15101" s="4" t="s">
        <v>0</v>
      </c>
      <c r="BC15101" s="4" t="s">
        <v>0</v>
      </c>
      <c r="BD15101" s="3">
        <v>1478229</v>
      </c>
      <c r="BE15101" s="3" t="s">
        <v>0</v>
      </c>
      <c r="BF15101" s="3" t="s">
        <v>0</v>
      </c>
      <c r="BG15101" s="3" t="s">
        <v>0</v>
      </c>
      <c r="BH15101" s="3" t="s">
        <v>0</v>
      </c>
      <c r="BI15101" s="3" t="s">
        <v>0</v>
      </c>
      <c r="BJ15101" s="3" t="s">
        <v>0</v>
      </c>
      <c r="BK15101" s="3" t="s">
        <v>0</v>
      </c>
      <c r="BL15101" s="3" t="s">
        <v>0</v>
      </c>
      <c r="BM15101" s="3" t="s">
        <v>0</v>
      </c>
      <c r="BN15101" s="3" t="s">
        <v>0</v>
      </c>
      <c r="BO15101" s="3" t="s">
        <v>0</v>
      </c>
      <c r="BP15101" s="3">
        <v>1478229</v>
      </c>
      <c r="BQ15101" s="3" t="s">
        <v>0</v>
      </c>
      <c r="BR15101" s="3" t="s">
        <v>0</v>
      </c>
      <c r="BS15101" s="3" t="s">
        <v>0</v>
      </c>
      <c r="BT15101" s="3" t="s">
        <v>0</v>
      </c>
      <c r="BU15101" s="3" t="s">
        <v>0</v>
      </c>
      <c r="BV15101" s="3" t="s">
        <v>0</v>
      </c>
      <c r="BW15101" s="3" t="s">
        <v>0</v>
      </c>
      <c r="BX15101" s="3" t="s">
        <v>0</v>
      </c>
      <c r="BY15101" s="3" t="s">
        <v>0</v>
      </c>
      <c r="BZ15101" s="3" t="s">
        <v>0</v>
      </c>
      <c r="CA15101" s="3" t="s">
        <v>0</v>
      </c>
      <c r="CB15101" s="3">
        <v>43695.694000000003</v>
      </c>
      <c r="CC15101" s="3" t="s">
        <v>0</v>
      </c>
      <c r="CD15101" s="3" t="s">
        <v>0</v>
      </c>
      <c r="CE15101" s="3" t="s">
        <v>0</v>
      </c>
      <c r="CF15101" s="3" t="s">
        <v>0</v>
      </c>
      <c r="CG15101" s="3" t="s">
        <v>0</v>
      </c>
      <c r="CH15101" s="3" t="s">
        <v>0</v>
      </c>
      <c r="CI15101" s="3" t="s">
        <v>0</v>
      </c>
      <c r="CJ15101" s="3" t="s">
        <v>0</v>
      </c>
      <c r="CK15101" s="3" t="s">
        <v>0</v>
      </c>
      <c r="CL15101" s="3" t="s">
        <v>0</v>
      </c>
      <c r="CM15101" s="3" t="s">
        <v>0</v>
      </c>
      <c r="CN15101" s="3">
        <v>80356</v>
      </c>
      <c r="CO15101" s="3">
        <v>80356</v>
      </c>
      <c r="CP15101" s="3">
        <v>1478229</v>
      </c>
      <c r="CQ15101" s="3">
        <v>1478229</v>
      </c>
      <c r="CR15101" s="3">
        <v>43695.694000000003</v>
      </c>
      <c r="CS15101" s="2">
        <v>2020</v>
      </c>
    </row>
    <row r="15102" spans="1:97" ht="26.25" x14ac:dyDescent="0.25">
      <c r="A15102" s="2">
        <v>99999</v>
      </c>
      <c r="B15102" s="5" t="s">
        <v>8</v>
      </c>
      <c r="C15102" s="2" t="s">
        <v>0</v>
      </c>
      <c r="D15102" s="5" t="s">
        <v>2</v>
      </c>
      <c r="E15102" s="5" t="s">
        <v>2</v>
      </c>
      <c r="F15102" s="2">
        <v>99999</v>
      </c>
      <c r="G15102" s="5" t="s">
        <v>41</v>
      </c>
      <c r="H15102" s="5" t="s">
        <v>21</v>
      </c>
      <c r="I15102" s="5" t="s">
        <v>1</v>
      </c>
      <c r="J15102" s="5" t="s">
        <v>1</v>
      </c>
      <c r="K15102" s="2">
        <v>99999</v>
      </c>
      <c r="L15102" s="2">
        <v>1</v>
      </c>
      <c r="M15102" s="5" t="s">
        <v>16</v>
      </c>
      <c r="N15102" s="5" t="s">
        <v>25</v>
      </c>
      <c r="O15102" s="5" t="s">
        <v>49</v>
      </c>
      <c r="P15102" s="5" t="s">
        <v>37</v>
      </c>
      <c r="Q15102" s="5" t="s">
        <v>2</v>
      </c>
      <c r="R15102" s="5" t="s">
        <v>1</v>
      </c>
      <c r="S15102" s="5" t="s">
        <v>29</v>
      </c>
      <c r="T15102" s="3" t="s">
        <v>0</v>
      </c>
      <c r="U15102" s="3" t="s">
        <v>0</v>
      </c>
      <c r="V15102" s="3" t="s">
        <v>0</v>
      </c>
      <c r="W15102" s="3" t="s">
        <v>0</v>
      </c>
      <c r="X15102" s="3" t="s">
        <v>0</v>
      </c>
      <c r="Y15102" s="3" t="s">
        <v>0</v>
      </c>
      <c r="Z15102" s="3" t="s">
        <v>0</v>
      </c>
      <c r="AA15102" s="3">
        <v>320422</v>
      </c>
      <c r="AB15102" s="3" t="s">
        <v>0</v>
      </c>
      <c r="AC15102" s="3" t="s">
        <v>0</v>
      </c>
      <c r="AD15102" s="3" t="s">
        <v>0</v>
      </c>
      <c r="AE15102" s="3" t="s">
        <v>0</v>
      </c>
      <c r="AF15102" s="3" t="s">
        <v>0</v>
      </c>
      <c r="AG15102" s="3" t="s">
        <v>0</v>
      </c>
      <c r="AH15102" s="3" t="s">
        <v>0</v>
      </c>
      <c r="AI15102" s="3" t="s">
        <v>0</v>
      </c>
      <c r="AJ15102" s="3" t="s">
        <v>0</v>
      </c>
      <c r="AK15102" s="3" t="s">
        <v>0</v>
      </c>
      <c r="AL15102" s="3" t="s">
        <v>0</v>
      </c>
      <c r="AM15102" s="3">
        <v>320422</v>
      </c>
      <c r="AN15102" s="3" t="s">
        <v>0</v>
      </c>
      <c r="AO15102" s="3" t="s">
        <v>0</v>
      </c>
      <c r="AP15102" s="3" t="s">
        <v>0</v>
      </c>
      <c r="AQ15102" s="3" t="s">
        <v>0</v>
      </c>
      <c r="AR15102" s="4" t="s">
        <v>0</v>
      </c>
      <c r="AS15102" s="4" t="s">
        <v>0</v>
      </c>
      <c r="AT15102" s="4" t="s">
        <v>0</v>
      </c>
      <c r="AU15102" s="4" t="s">
        <v>0</v>
      </c>
      <c r="AV15102" s="4" t="s">
        <v>0</v>
      </c>
      <c r="AW15102" s="4" t="s">
        <v>0</v>
      </c>
      <c r="AX15102" s="4" t="s">
        <v>0</v>
      </c>
      <c r="AY15102" s="4">
        <v>17.803000000000001</v>
      </c>
      <c r="AZ15102" s="4" t="s">
        <v>0</v>
      </c>
      <c r="BA15102" s="4" t="s">
        <v>0</v>
      </c>
      <c r="BB15102" s="4" t="s">
        <v>0</v>
      </c>
      <c r="BC15102" s="4" t="s">
        <v>0</v>
      </c>
      <c r="BD15102" s="3" t="s">
        <v>0</v>
      </c>
      <c r="BE15102" s="3" t="s">
        <v>0</v>
      </c>
      <c r="BF15102" s="3" t="s">
        <v>0</v>
      </c>
      <c r="BG15102" s="3" t="s">
        <v>0</v>
      </c>
      <c r="BH15102" s="3" t="s">
        <v>0</v>
      </c>
      <c r="BI15102" s="3" t="s">
        <v>0</v>
      </c>
      <c r="BJ15102" s="3" t="s">
        <v>0</v>
      </c>
      <c r="BK15102" s="3">
        <v>5704473</v>
      </c>
      <c r="BL15102" s="3" t="s">
        <v>0</v>
      </c>
      <c r="BM15102" s="3" t="s">
        <v>0</v>
      </c>
      <c r="BN15102" s="3" t="s">
        <v>0</v>
      </c>
      <c r="BO15102" s="3" t="s">
        <v>0</v>
      </c>
      <c r="BP15102" s="3" t="s">
        <v>0</v>
      </c>
      <c r="BQ15102" s="3" t="s">
        <v>0</v>
      </c>
      <c r="BR15102" s="3" t="s">
        <v>0</v>
      </c>
      <c r="BS15102" s="3" t="s">
        <v>0</v>
      </c>
      <c r="BT15102" s="3" t="s">
        <v>0</v>
      </c>
      <c r="BU15102" s="3" t="s">
        <v>0</v>
      </c>
      <c r="BV15102" s="3" t="s">
        <v>0</v>
      </c>
      <c r="BW15102" s="3">
        <v>5704473</v>
      </c>
      <c r="BX15102" s="3" t="s">
        <v>0</v>
      </c>
      <c r="BY15102" s="3" t="s">
        <v>0</v>
      </c>
      <c r="BZ15102" s="3" t="s">
        <v>0</v>
      </c>
      <c r="CA15102" s="3" t="s">
        <v>0</v>
      </c>
      <c r="CB15102" s="3" t="s">
        <v>0</v>
      </c>
      <c r="CC15102" s="3" t="s">
        <v>0</v>
      </c>
      <c r="CD15102" s="3" t="s">
        <v>0</v>
      </c>
      <c r="CE15102" s="3" t="s">
        <v>0</v>
      </c>
      <c r="CF15102" s="3" t="s">
        <v>0</v>
      </c>
      <c r="CG15102" s="3" t="s">
        <v>0</v>
      </c>
      <c r="CH15102" s="3" t="s">
        <v>0</v>
      </c>
      <c r="CI15102" s="3">
        <v>559794.6</v>
      </c>
      <c r="CJ15102" s="3" t="s">
        <v>0</v>
      </c>
      <c r="CK15102" s="3" t="s">
        <v>0</v>
      </c>
      <c r="CL15102" s="3" t="s">
        <v>0</v>
      </c>
      <c r="CM15102" s="3" t="s">
        <v>0</v>
      </c>
      <c r="CN15102" s="3">
        <v>320422</v>
      </c>
      <c r="CO15102" s="3">
        <v>320422</v>
      </c>
      <c r="CP15102" s="3">
        <v>5704473</v>
      </c>
      <c r="CQ15102" s="3">
        <v>5704473</v>
      </c>
      <c r="CR15102" s="3">
        <v>559794.6</v>
      </c>
      <c r="CS15102" s="2">
        <v>2020</v>
      </c>
    </row>
    <row r="15103" spans="1:97" ht="26.25" x14ac:dyDescent="0.25">
      <c r="A15103" s="2">
        <v>99999</v>
      </c>
      <c r="B15103" s="5" t="s">
        <v>8</v>
      </c>
      <c r="C15103" s="2" t="s">
        <v>0</v>
      </c>
      <c r="D15103" s="5" t="s">
        <v>2</v>
      </c>
      <c r="E15103" s="5" t="s">
        <v>2</v>
      </c>
      <c r="F15103" s="2">
        <v>99999</v>
      </c>
      <c r="G15103" s="5" t="s">
        <v>48</v>
      </c>
      <c r="H15103" s="5" t="s">
        <v>39</v>
      </c>
      <c r="I15103" s="5" t="s">
        <v>1</v>
      </c>
      <c r="J15103" s="5" t="s">
        <v>1</v>
      </c>
      <c r="K15103" s="2">
        <v>99999</v>
      </c>
      <c r="L15103" s="2">
        <v>1</v>
      </c>
      <c r="M15103" s="5" t="s">
        <v>16</v>
      </c>
      <c r="N15103" s="5" t="s">
        <v>25</v>
      </c>
      <c r="O15103" s="5" t="s">
        <v>45</v>
      </c>
      <c r="P15103" s="5" t="s">
        <v>45</v>
      </c>
      <c r="Q15103" s="5" t="s">
        <v>2</v>
      </c>
      <c r="R15103" s="5" t="s">
        <v>1</v>
      </c>
      <c r="S15103" s="5" t="s">
        <v>44</v>
      </c>
      <c r="T15103" s="3" t="s">
        <v>0</v>
      </c>
      <c r="U15103" s="3" t="s">
        <v>0</v>
      </c>
      <c r="V15103" s="3" t="s">
        <v>0</v>
      </c>
      <c r="W15103" s="3" t="s">
        <v>0</v>
      </c>
      <c r="X15103" s="3" t="s">
        <v>0</v>
      </c>
      <c r="Y15103" s="3" t="s">
        <v>0</v>
      </c>
      <c r="Z15103" s="3" t="s">
        <v>0</v>
      </c>
      <c r="AA15103" s="3" t="s">
        <v>0</v>
      </c>
      <c r="AB15103" s="3" t="s">
        <v>0</v>
      </c>
      <c r="AC15103" s="3" t="s">
        <v>0</v>
      </c>
      <c r="AD15103" s="3" t="s">
        <v>0</v>
      </c>
      <c r="AE15103" s="3">
        <v>0</v>
      </c>
      <c r="AF15103" s="3" t="s">
        <v>0</v>
      </c>
      <c r="AG15103" s="3" t="s">
        <v>0</v>
      </c>
      <c r="AH15103" s="3" t="s">
        <v>0</v>
      </c>
      <c r="AI15103" s="3" t="s">
        <v>0</v>
      </c>
      <c r="AJ15103" s="3" t="s">
        <v>0</v>
      </c>
      <c r="AK15103" s="3" t="s">
        <v>0</v>
      </c>
      <c r="AL15103" s="3" t="s">
        <v>0</v>
      </c>
      <c r="AM15103" s="3" t="s">
        <v>0</v>
      </c>
      <c r="AN15103" s="3" t="s">
        <v>0</v>
      </c>
      <c r="AO15103" s="3" t="s">
        <v>0</v>
      </c>
      <c r="AP15103" s="3" t="s">
        <v>0</v>
      </c>
      <c r="AQ15103" s="3">
        <v>0</v>
      </c>
      <c r="AR15103" s="4" t="s">
        <v>0</v>
      </c>
      <c r="AS15103" s="4" t="s">
        <v>0</v>
      </c>
      <c r="AT15103" s="4" t="s">
        <v>0</v>
      </c>
      <c r="AU15103" s="4" t="s">
        <v>0</v>
      </c>
      <c r="AV15103" s="4" t="s">
        <v>0</v>
      </c>
      <c r="AW15103" s="4" t="s">
        <v>0</v>
      </c>
      <c r="AX15103" s="4" t="s">
        <v>0</v>
      </c>
      <c r="AY15103" s="4" t="s">
        <v>0</v>
      </c>
      <c r="AZ15103" s="4" t="s">
        <v>0</v>
      </c>
      <c r="BA15103" s="4" t="s">
        <v>0</v>
      </c>
      <c r="BB15103" s="4" t="s">
        <v>0</v>
      </c>
      <c r="BC15103" s="4">
        <v>0</v>
      </c>
      <c r="BD15103" s="3" t="s">
        <v>0</v>
      </c>
      <c r="BE15103" s="3" t="s">
        <v>0</v>
      </c>
      <c r="BF15103" s="3" t="s">
        <v>0</v>
      </c>
      <c r="BG15103" s="3" t="s">
        <v>0</v>
      </c>
      <c r="BH15103" s="3" t="s">
        <v>0</v>
      </c>
      <c r="BI15103" s="3" t="s">
        <v>0</v>
      </c>
      <c r="BJ15103" s="3" t="s">
        <v>0</v>
      </c>
      <c r="BK15103" s="3" t="s">
        <v>0</v>
      </c>
      <c r="BL15103" s="3" t="s">
        <v>0</v>
      </c>
      <c r="BM15103" s="3" t="s">
        <v>0</v>
      </c>
      <c r="BN15103" s="3" t="s">
        <v>0</v>
      </c>
      <c r="BO15103" s="3">
        <v>0</v>
      </c>
      <c r="BP15103" s="3" t="s">
        <v>0</v>
      </c>
      <c r="BQ15103" s="3" t="s">
        <v>0</v>
      </c>
      <c r="BR15103" s="3" t="s">
        <v>0</v>
      </c>
      <c r="BS15103" s="3" t="s">
        <v>0</v>
      </c>
      <c r="BT15103" s="3" t="s">
        <v>0</v>
      </c>
      <c r="BU15103" s="3" t="s">
        <v>0</v>
      </c>
      <c r="BV15103" s="3" t="s">
        <v>0</v>
      </c>
      <c r="BW15103" s="3" t="s">
        <v>0</v>
      </c>
      <c r="BX15103" s="3" t="s">
        <v>0</v>
      </c>
      <c r="BY15103" s="3" t="s">
        <v>0</v>
      </c>
      <c r="BZ15103" s="3" t="s">
        <v>0</v>
      </c>
      <c r="CA15103" s="3">
        <v>0</v>
      </c>
      <c r="CB15103" s="3" t="s">
        <v>0</v>
      </c>
      <c r="CC15103" s="3" t="s">
        <v>0</v>
      </c>
      <c r="CD15103" s="3" t="s">
        <v>0</v>
      </c>
      <c r="CE15103" s="3" t="s">
        <v>0</v>
      </c>
      <c r="CF15103" s="3" t="s">
        <v>0</v>
      </c>
      <c r="CG15103" s="3" t="s">
        <v>0</v>
      </c>
      <c r="CH15103" s="3" t="s">
        <v>0</v>
      </c>
      <c r="CI15103" s="3" t="s">
        <v>0</v>
      </c>
      <c r="CJ15103" s="3" t="s">
        <v>0</v>
      </c>
      <c r="CK15103" s="3" t="s">
        <v>0</v>
      </c>
      <c r="CL15103" s="3" t="s">
        <v>0</v>
      </c>
      <c r="CM15103" s="3">
        <v>0</v>
      </c>
      <c r="CN15103" s="3">
        <v>0</v>
      </c>
      <c r="CO15103" s="3">
        <v>0</v>
      </c>
      <c r="CP15103" s="3">
        <v>0</v>
      </c>
      <c r="CQ15103" s="3">
        <v>0</v>
      </c>
      <c r="CR15103" s="3">
        <v>0</v>
      </c>
      <c r="CS15103" s="2">
        <v>2020</v>
      </c>
    </row>
    <row r="15104" spans="1:97" ht="26.25" x14ac:dyDescent="0.25">
      <c r="A15104" s="2">
        <v>99999</v>
      </c>
      <c r="B15104" s="5" t="s">
        <v>8</v>
      </c>
      <c r="C15104" s="2" t="s">
        <v>0</v>
      </c>
      <c r="D15104" s="5" t="s">
        <v>2</v>
      </c>
      <c r="E15104" s="5" t="s">
        <v>2</v>
      </c>
      <c r="F15104" s="2">
        <v>99999</v>
      </c>
      <c r="G15104" s="5" t="s">
        <v>47</v>
      </c>
      <c r="H15104" s="5" t="s">
        <v>13</v>
      </c>
      <c r="I15104" s="5" t="s">
        <v>1</v>
      </c>
      <c r="J15104" s="5" t="s">
        <v>1</v>
      </c>
      <c r="K15104" s="2">
        <v>99999</v>
      </c>
      <c r="L15104" s="2">
        <v>1</v>
      </c>
      <c r="M15104" s="5" t="s">
        <v>16</v>
      </c>
      <c r="N15104" s="5" t="s">
        <v>25</v>
      </c>
      <c r="O15104" s="5" t="s">
        <v>45</v>
      </c>
      <c r="P15104" s="5" t="s">
        <v>45</v>
      </c>
      <c r="Q15104" s="5" t="s">
        <v>2</v>
      </c>
      <c r="R15104" s="5" t="s">
        <v>1</v>
      </c>
      <c r="S15104" s="5" t="s">
        <v>44</v>
      </c>
      <c r="T15104" s="3" t="s">
        <v>0</v>
      </c>
      <c r="U15104" s="3" t="s">
        <v>0</v>
      </c>
      <c r="V15104" s="3" t="s">
        <v>0</v>
      </c>
      <c r="W15104" s="3" t="s">
        <v>0</v>
      </c>
      <c r="X15104" s="3" t="s">
        <v>0</v>
      </c>
      <c r="Y15104" s="3">
        <v>5620</v>
      </c>
      <c r="Z15104" s="3" t="s">
        <v>0</v>
      </c>
      <c r="AA15104" s="3" t="s">
        <v>0</v>
      </c>
      <c r="AB15104" s="3" t="s">
        <v>0</v>
      </c>
      <c r="AC15104" s="3" t="s">
        <v>0</v>
      </c>
      <c r="AD15104" s="3" t="s">
        <v>0</v>
      </c>
      <c r="AE15104" s="3" t="s">
        <v>0</v>
      </c>
      <c r="AF15104" s="3" t="s">
        <v>0</v>
      </c>
      <c r="AG15104" s="3" t="s">
        <v>0</v>
      </c>
      <c r="AH15104" s="3" t="s">
        <v>0</v>
      </c>
      <c r="AI15104" s="3" t="s">
        <v>0</v>
      </c>
      <c r="AJ15104" s="3" t="s">
        <v>0</v>
      </c>
      <c r="AK15104" s="3">
        <v>5620</v>
      </c>
      <c r="AL15104" s="3" t="s">
        <v>0</v>
      </c>
      <c r="AM15104" s="3" t="s">
        <v>0</v>
      </c>
      <c r="AN15104" s="3" t="s">
        <v>0</v>
      </c>
      <c r="AO15104" s="3" t="s">
        <v>0</v>
      </c>
      <c r="AP15104" s="3" t="s">
        <v>0</v>
      </c>
      <c r="AQ15104" s="3" t="s">
        <v>0</v>
      </c>
      <c r="AR15104" s="4" t="s">
        <v>0</v>
      </c>
      <c r="AS15104" s="4" t="s">
        <v>0</v>
      </c>
      <c r="AT15104" s="4" t="s">
        <v>0</v>
      </c>
      <c r="AU15104" s="4" t="s">
        <v>0</v>
      </c>
      <c r="AV15104" s="4" t="s">
        <v>0</v>
      </c>
      <c r="AW15104" s="4">
        <v>6.3419999999999996</v>
      </c>
      <c r="AX15104" s="4" t="s">
        <v>0</v>
      </c>
      <c r="AY15104" s="4" t="s">
        <v>0</v>
      </c>
      <c r="AZ15104" s="4" t="s">
        <v>0</v>
      </c>
      <c r="BA15104" s="4" t="s">
        <v>0</v>
      </c>
      <c r="BB15104" s="4" t="s">
        <v>0</v>
      </c>
      <c r="BC15104" s="4" t="s">
        <v>0</v>
      </c>
      <c r="BD15104" s="3" t="s">
        <v>0</v>
      </c>
      <c r="BE15104" s="3" t="s">
        <v>0</v>
      </c>
      <c r="BF15104" s="3" t="s">
        <v>0</v>
      </c>
      <c r="BG15104" s="3" t="s">
        <v>0</v>
      </c>
      <c r="BH15104" s="3" t="s">
        <v>0</v>
      </c>
      <c r="BI15104" s="3">
        <v>35642</v>
      </c>
      <c r="BJ15104" s="3" t="s">
        <v>0</v>
      </c>
      <c r="BK15104" s="3" t="s">
        <v>0</v>
      </c>
      <c r="BL15104" s="3" t="s">
        <v>0</v>
      </c>
      <c r="BM15104" s="3" t="s">
        <v>0</v>
      </c>
      <c r="BN15104" s="3" t="s">
        <v>0</v>
      </c>
      <c r="BO15104" s="3" t="s">
        <v>0</v>
      </c>
      <c r="BP15104" s="3" t="s">
        <v>0</v>
      </c>
      <c r="BQ15104" s="3" t="s">
        <v>0</v>
      </c>
      <c r="BR15104" s="3" t="s">
        <v>0</v>
      </c>
      <c r="BS15104" s="3" t="s">
        <v>0</v>
      </c>
      <c r="BT15104" s="3" t="s">
        <v>0</v>
      </c>
      <c r="BU15104" s="3">
        <v>35642</v>
      </c>
      <c r="BV15104" s="3" t="s">
        <v>0</v>
      </c>
      <c r="BW15104" s="3" t="s">
        <v>0</v>
      </c>
      <c r="BX15104" s="3" t="s">
        <v>0</v>
      </c>
      <c r="BY15104" s="3" t="s">
        <v>0</v>
      </c>
      <c r="BZ15104" s="3" t="s">
        <v>0</v>
      </c>
      <c r="CA15104" s="3" t="s">
        <v>0</v>
      </c>
      <c r="CB15104" s="3" t="s">
        <v>0</v>
      </c>
      <c r="CC15104" s="3" t="s">
        <v>0</v>
      </c>
      <c r="CD15104" s="3" t="s">
        <v>0</v>
      </c>
      <c r="CE15104" s="3" t="s">
        <v>0</v>
      </c>
      <c r="CF15104" s="3" t="s">
        <v>0</v>
      </c>
      <c r="CG15104" s="3">
        <v>3074.7689999999998</v>
      </c>
      <c r="CH15104" s="3" t="s">
        <v>0</v>
      </c>
      <c r="CI15104" s="3" t="s">
        <v>0</v>
      </c>
      <c r="CJ15104" s="3" t="s">
        <v>0</v>
      </c>
      <c r="CK15104" s="3" t="s">
        <v>0</v>
      </c>
      <c r="CL15104" s="3" t="s">
        <v>0</v>
      </c>
      <c r="CM15104" s="3" t="s">
        <v>0</v>
      </c>
      <c r="CN15104" s="3">
        <v>5620</v>
      </c>
      <c r="CO15104" s="3">
        <v>5620</v>
      </c>
      <c r="CP15104" s="3">
        <v>35642</v>
      </c>
      <c r="CQ15104" s="3">
        <v>35642</v>
      </c>
      <c r="CR15104" s="3">
        <v>3074.7689999999998</v>
      </c>
      <c r="CS15104" s="2">
        <v>2020</v>
      </c>
    </row>
    <row r="15105" spans="1:97" ht="26.25" x14ac:dyDescent="0.25">
      <c r="A15105" s="2">
        <v>99999</v>
      </c>
      <c r="B15105" s="5" t="s">
        <v>8</v>
      </c>
      <c r="C15105" s="2" t="s">
        <v>0</v>
      </c>
      <c r="D15105" s="5" t="s">
        <v>2</v>
      </c>
      <c r="E15105" s="5" t="s">
        <v>2</v>
      </c>
      <c r="F15105" s="2">
        <v>99999</v>
      </c>
      <c r="G15105" s="5" t="s">
        <v>46</v>
      </c>
      <c r="H15105" s="5" t="s">
        <v>33</v>
      </c>
      <c r="I15105" s="5" t="s">
        <v>1</v>
      </c>
      <c r="J15105" s="5" t="s">
        <v>1</v>
      </c>
      <c r="K15105" s="2">
        <v>99999</v>
      </c>
      <c r="L15105" s="2">
        <v>1</v>
      </c>
      <c r="M15105" s="5" t="s">
        <v>16</v>
      </c>
      <c r="N15105" s="5" t="s">
        <v>25</v>
      </c>
      <c r="O15105" s="5" t="s">
        <v>45</v>
      </c>
      <c r="P15105" s="5" t="s">
        <v>45</v>
      </c>
      <c r="Q15105" s="5" t="s">
        <v>2</v>
      </c>
      <c r="R15105" s="5" t="s">
        <v>1</v>
      </c>
      <c r="S15105" s="5" t="s">
        <v>44</v>
      </c>
      <c r="T15105" s="3" t="s">
        <v>0</v>
      </c>
      <c r="U15105" s="3" t="s">
        <v>0</v>
      </c>
      <c r="V15105" s="3" t="s">
        <v>0</v>
      </c>
      <c r="W15105" s="3" t="s">
        <v>0</v>
      </c>
      <c r="X15105" s="3" t="s">
        <v>0</v>
      </c>
      <c r="Y15105" s="3" t="s">
        <v>0</v>
      </c>
      <c r="Z15105" s="3" t="s">
        <v>0</v>
      </c>
      <c r="AA15105" s="3" t="s">
        <v>0</v>
      </c>
      <c r="AB15105" s="3" t="s">
        <v>0</v>
      </c>
      <c r="AC15105" s="3" t="s">
        <v>0</v>
      </c>
      <c r="AD15105" s="3" t="s">
        <v>0</v>
      </c>
      <c r="AE15105" s="3">
        <v>0</v>
      </c>
      <c r="AF15105" s="3" t="s">
        <v>0</v>
      </c>
      <c r="AG15105" s="3" t="s">
        <v>0</v>
      </c>
      <c r="AH15105" s="3" t="s">
        <v>0</v>
      </c>
      <c r="AI15105" s="3" t="s">
        <v>0</v>
      </c>
      <c r="AJ15105" s="3" t="s">
        <v>0</v>
      </c>
      <c r="AK15105" s="3" t="s">
        <v>0</v>
      </c>
      <c r="AL15105" s="3" t="s">
        <v>0</v>
      </c>
      <c r="AM15105" s="3" t="s">
        <v>0</v>
      </c>
      <c r="AN15105" s="3" t="s">
        <v>0</v>
      </c>
      <c r="AO15105" s="3" t="s">
        <v>0</v>
      </c>
      <c r="AP15105" s="3" t="s">
        <v>0</v>
      </c>
      <c r="AQ15105" s="3">
        <v>0</v>
      </c>
      <c r="AR15105" s="4" t="s">
        <v>0</v>
      </c>
      <c r="AS15105" s="4" t="s">
        <v>0</v>
      </c>
      <c r="AT15105" s="4" t="s">
        <v>0</v>
      </c>
      <c r="AU15105" s="4" t="s">
        <v>0</v>
      </c>
      <c r="AV15105" s="4" t="s">
        <v>0</v>
      </c>
      <c r="AW15105" s="4" t="s">
        <v>0</v>
      </c>
      <c r="AX15105" s="4" t="s">
        <v>0</v>
      </c>
      <c r="AY15105" s="4" t="s">
        <v>0</v>
      </c>
      <c r="AZ15105" s="4" t="s">
        <v>0</v>
      </c>
      <c r="BA15105" s="4" t="s">
        <v>0</v>
      </c>
      <c r="BB15105" s="4" t="s">
        <v>0</v>
      </c>
      <c r="BC15105" s="4">
        <v>0</v>
      </c>
      <c r="BD15105" s="3" t="s">
        <v>0</v>
      </c>
      <c r="BE15105" s="3" t="s">
        <v>0</v>
      </c>
      <c r="BF15105" s="3" t="s">
        <v>0</v>
      </c>
      <c r="BG15105" s="3" t="s">
        <v>0</v>
      </c>
      <c r="BH15105" s="3" t="s">
        <v>0</v>
      </c>
      <c r="BI15105" s="3" t="s">
        <v>0</v>
      </c>
      <c r="BJ15105" s="3" t="s">
        <v>0</v>
      </c>
      <c r="BK15105" s="3" t="s">
        <v>0</v>
      </c>
      <c r="BL15105" s="3" t="s">
        <v>0</v>
      </c>
      <c r="BM15105" s="3" t="s">
        <v>0</v>
      </c>
      <c r="BN15105" s="3" t="s">
        <v>0</v>
      </c>
      <c r="BO15105" s="3">
        <v>0</v>
      </c>
      <c r="BP15105" s="3" t="s">
        <v>0</v>
      </c>
      <c r="BQ15105" s="3" t="s">
        <v>0</v>
      </c>
      <c r="BR15105" s="3" t="s">
        <v>0</v>
      </c>
      <c r="BS15105" s="3" t="s">
        <v>0</v>
      </c>
      <c r="BT15105" s="3" t="s">
        <v>0</v>
      </c>
      <c r="BU15105" s="3" t="s">
        <v>0</v>
      </c>
      <c r="BV15105" s="3" t="s">
        <v>0</v>
      </c>
      <c r="BW15105" s="3" t="s">
        <v>0</v>
      </c>
      <c r="BX15105" s="3" t="s">
        <v>0</v>
      </c>
      <c r="BY15105" s="3" t="s">
        <v>0</v>
      </c>
      <c r="BZ15105" s="3" t="s">
        <v>0</v>
      </c>
      <c r="CA15105" s="3">
        <v>0</v>
      </c>
      <c r="CB15105" s="3" t="s">
        <v>0</v>
      </c>
      <c r="CC15105" s="3" t="s">
        <v>0</v>
      </c>
      <c r="CD15105" s="3" t="s">
        <v>0</v>
      </c>
      <c r="CE15105" s="3" t="s">
        <v>0</v>
      </c>
      <c r="CF15105" s="3" t="s">
        <v>0</v>
      </c>
      <c r="CG15105" s="3" t="s">
        <v>0</v>
      </c>
      <c r="CH15105" s="3" t="s">
        <v>0</v>
      </c>
      <c r="CI15105" s="3" t="s">
        <v>0</v>
      </c>
      <c r="CJ15105" s="3" t="s">
        <v>0</v>
      </c>
      <c r="CK15105" s="3" t="s">
        <v>0</v>
      </c>
      <c r="CL15105" s="3" t="s">
        <v>0</v>
      </c>
      <c r="CM15105" s="3">
        <v>0</v>
      </c>
      <c r="CN15105" s="3">
        <v>0</v>
      </c>
      <c r="CO15105" s="3">
        <v>0</v>
      </c>
      <c r="CP15105" s="3">
        <v>0</v>
      </c>
      <c r="CQ15105" s="3">
        <v>0</v>
      </c>
      <c r="CR15105" s="3">
        <v>0</v>
      </c>
      <c r="CS15105" s="2">
        <v>2020</v>
      </c>
    </row>
    <row r="15106" spans="1:97" ht="26.25" x14ac:dyDescent="0.25">
      <c r="A15106" s="2">
        <v>99999</v>
      </c>
      <c r="B15106" s="5" t="s">
        <v>8</v>
      </c>
      <c r="C15106" s="2" t="s">
        <v>0</v>
      </c>
      <c r="D15106" s="5" t="s">
        <v>2</v>
      </c>
      <c r="E15106" s="5" t="s">
        <v>2</v>
      </c>
      <c r="F15106" s="2">
        <v>99999</v>
      </c>
      <c r="G15106" s="5" t="s">
        <v>11</v>
      </c>
      <c r="H15106" s="5" t="s">
        <v>10</v>
      </c>
      <c r="I15106" s="5" t="s">
        <v>1</v>
      </c>
      <c r="J15106" s="5" t="s">
        <v>1</v>
      </c>
      <c r="K15106" s="2">
        <v>99999</v>
      </c>
      <c r="L15106" s="2">
        <v>2</v>
      </c>
      <c r="M15106" s="5" t="s">
        <v>5</v>
      </c>
      <c r="N15106" s="5" t="s">
        <v>25</v>
      </c>
      <c r="O15106" s="5" t="s">
        <v>45</v>
      </c>
      <c r="P15106" s="5" t="s">
        <v>45</v>
      </c>
      <c r="Q15106" s="5" t="s">
        <v>2</v>
      </c>
      <c r="R15106" s="5" t="s">
        <v>1</v>
      </c>
      <c r="S15106" s="5" t="s">
        <v>44</v>
      </c>
      <c r="T15106" s="3" t="s">
        <v>0</v>
      </c>
      <c r="U15106" s="3" t="s">
        <v>0</v>
      </c>
      <c r="V15106" s="3" t="s">
        <v>0</v>
      </c>
      <c r="W15106" s="3" t="s">
        <v>0</v>
      </c>
      <c r="X15106" s="3" t="s">
        <v>0</v>
      </c>
      <c r="Y15106" s="3" t="s">
        <v>0</v>
      </c>
      <c r="Z15106" s="3" t="s">
        <v>0</v>
      </c>
      <c r="AA15106" s="3">
        <v>5940</v>
      </c>
      <c r="AB15106" s="3" t="s">
        <v>0</v>
      </c>
      <c r="AC15106" s="3" t="s">
        <v>0</v>
      </c>
      <c r="AD15106" s="3" t="s">
        <v>0</v>
      </c>
      <c r="AE15106" s="3" t="s">
        <v>0</v>
      </c>
      <c r="AF15106" s="3" t="s">
        <v>0</v>
      </c>
      <c r="AG15106" s="3" t="s">
        <v>0</v>
      </c>
      <c r="AH15106" s="3" t="s">
        <v>0</v>
      </c>
      <c r="AI15106" s="3" t="s">
        <v>0</v>
      </c>
      <c r="AJ15106" s="3" t="s">
        <v>0</v>
      </c>
      <c r="AK15106" s="3" t="s">
        <v>0</v>
      </c>
      <c r="AL15106" s="3" t="s">
        <v>0</v>
      </c>
      <c r="AM15106" s="3">
        <v>5940</v>
      </c>
      <c r="AN15106" s="3" t="s">
        <v>0</v>
      </c>
      <c r="AO15106" s="3" t="s">
        <v>0</v>
      </c>
      <c r="AP15106" s="3" t="s">
        <v>0</v>
      </c>
      <c r="AQ15106" s="3" t="s">
        <v>0</v>
      </c>
      <c r="AR15106" s="4" t="s">
        <v>0</v>
      </c>
      <c r="AS15106" s="4" t="s">
        <v>0</v>
      </c>
      <c r="AT15106" s="4" t="s">
        <v>0</v>
      </c>
      <c r="AU15106" s="4" t="s">
        <v>0</v>
      </c>
      <c r="AV15106" s="4" t="s">
        <v>0</v>
      </c>
      <c r="AW15106" s="4" t="s">
        <v>0</v>
      </c>
      <c r="AX15106" s="4" t="s">
        <v>0</v>
      </c>
      <c r="AY15106" s="4">
        <v>6.1710000000000003</v>
      </c>
      <c r="AZ15106" s="4" t="s">
        <v>0</v>
      </c>
      <c r="BA15106" s="4" t="s">
        <v>0</v>
      </c>
      <c r="BB15106" s="4" t="s">
        <v>0</v>
      </c>
      <c r="BC15106" s="4" t="s">
        <v>0</v>
      </c>
      <c r="BD15106" s="3" t="s">
        <v>0</v>
      </c>
      <c r="BE15106" s="3" t="s">
        <v>0</v>
      </c>
      <c r="BF15106" s="3" t="s">
        <v>0</v>
      </c>
      <c r="BG15106" s="3" t="s">
        <v>0</v>
      </c>
      <c r="BH15106" s="3" t="s">
        <v>0</v>
      </c>
      <c r="BI15106" s="3" t="s">
        <v>0</v>
      </c>
      <c r="BJ15106" s="3" t="s">
        <v>0</v>
      </c>
      <c r="BK15106" s="3">
        <v>36656</v>
      </c>
      <c r="BL15106" s="3" t="s">
        <v>0</v>
      </c>
      <c r="BM15106" s="3" t="s">
        <v>0</v>
      </c>
      <c r="BN15106" s="3" t="s">
        <v>0</v>
      </c>
      <c r="BO15106" s="3" t="s">
        <v>0</v>
      </c>
      <c r="BP15106" s="3" t="s">
        <v>0</v>
      </c>
      <c r="BQ15106" s="3" t="s">
        <v>0</v>
      </c>
      <c r="BR15106" s="3" t="s">
        <v>0</v>
      </c>
      <c r="BS15106" s="3" t="s">
        <v>0</v>
      </c>
      <c r="BT15106" s="3" t="s">
        <v>0</v>
      </c>
      <c r="BU15106" s="3" t="s">
        <v>0</v>
      </c>
      <c r="BV15106" s="3" t="s">
        <v>0</v>
      </c>
      <c r="BW15106" s="3">
        <v>36656</v>
      </c>
      <c r="BX15106" s="3" t="s">
        <v>0</v>
      </c>
      <c r="BY15106" s="3" t="s">
        <v>0</v>
      </c>
      <c r="BZ15106" s="3" t="s">
        <v>0</v>
      </c>
      <c r="CA15106" s="3" t="s">
        <v>0</v>
      </c>
      <c r="CB15106" s="3" t="s">
        <v>0</v>
      </c>
      <c r="CC15106" s="3" t="s">
        <v>0</v>
      </c>
      <c r="CD15106" s="3" t="s">
        <v>0</v>
      </c>
      <c r="CE15106" s="3" t="s">
        <v>0</v>
      </c>
      <c r="CF15106" s="3" t="s">
        <v>0</v>
      </c>
      <c r="CG15106" s="3" t="s">
        <v>0</v>
      </c>
      <c r="CH15106" s="3" t="s">
        <v>0</v>
      </c>
      <c r="CI15106" s="3">
        <v>3872.8580000000002</v>
      </c>
      <c r="CJ15106" s="3" t="s">
        <v>0</v>
      </c>
      <c r="CK15106" s="3" t="s">
        <v>0</v>
      </c>
      <c r="CL15106" s="3" t="s">
        <v>0</v>
      </c>
      <c r="CM15106" s="3" t="s">
        <v>0</v>
      </c>
      <c r="CN15106" s="3">
        <v>5940</v>
      </c>
      <c r="CO15106" s="3">
        <v>5940</v>
      </c>
      <c r="CP15106" s="3">
        <v>36656</v>
      </c>
      <c r="CQ15106" s="3">
        <v>36656</v>
      </c>
      <c r="CR15106" s="3">
        <v>3872.8580000000002</v>
      </c>
      <c r="CS15106" s="2">
        <v>2020</v>
      </c>
    </row>
    <row r="15107" spans="1:97" ht="26.25" x14ac:dyDescent="0.25">
      <c r="A15107" s="2">
        <v>99999</v>
      </c>
      <c r="B15107" s="5" t="s">
        <v>8</v>
      </c>
      <c r="C15107" s="2" t="s">
        <v>0</v>
      </c>
      <c r="D15107" s="5" t="s">
        <v>2</v>
      </c>
      <c r="E15107" s="5" t="s">
        <v>2</v>
      </c>
      <c r="F15107" s="2">
        <v>99999</v>
      </c>
      <c r="G15107" s="5" t="s">
        <v>43</v>
      </c>
      <c r="H15107" s="5" t="s">
        <v>33</v>
      </c>
      <c r="I15107" s="5" t="s">
        <v>1</v>
      </c>
      <c r="J15107" s="5" t="s">
        <v>1</v>
      </c>
      <c r="K15107" s="2">
        <v>99999</v>
      </c>
      <c r="L15107" s="2">
        <v>2</v>
      </c>
      <c r="M15107" s="5" t="s">
        <v>5</v>
      </c>
      <c r="N15107" s="5" t="s">
        <v>25</v>
      </c>
      <c r="O15107" s="5" t="s">
        <v>38</v>
      </c>
      <c r="P15107" s="5" t="s">
        <v>37</v>
      </c>
      <c r="Q15107" s="5" t="s">
        <v>2</v>
      </c>
      <c r="R15107" s="5" t="s">
        <v>1</v>
      </c>
      <c r="S15107" s="5" t="s">
        <v>29</v>
      </c>
      <c r="T15107" s="3" t="s">
        <v>0</v>
      </c>
      <c r="U15107" s="3" t="s">
        <v>0</v>
      </c>
      <c r="V15107" s="3" t="s">
        <v>0</v>
      </c>
      <c r="W15107" s="3" t="s">
        <v>0</v>
      </c>
      <c r="X15107" s="3" t="s">
        <v>0</v>
      </c>
      <c r="Y15107" s="3" t="s">
        <v>0</v>
      </c>
      <c r="Z15107" s="3" t="s">
        <v>0</v>
      </c>
      <c r="AA15107" s="3" t="s">
        <v>0</v>
      </c>
      <c r="AB15107" s="3">
        <v>26196</v>
      </c>
      <c r="AC15107" s="3" t="s">
        <v>0</v>
      </c>
      <c r="AD15107" s="3" t="s">
        <v>0</v>
      </c>
      <c r="AE15107" s="3" t="s">
        <v>0</v>
      </c>
      <c r="AF15107" s="3" t="s">
        <v>0</v>
      </c>
      <c r="AG15107" s="3" t="s">
        <v>0</v>
      </c>
      <c r="AH15107" s="3" t="s">
        <v>0</v>
      </c>
      <c r="AI15107" s="3" t="s">
        <v>0</v>
      </c>
      <c r="AJ15107" s="3" t="s">
        <v>0</v>
      </c>
      <c r="AK15107" s="3" t="s">
        <v>0</v>
      </c>
      <c r="AL15107" s="3" t="s">
        <v>0</v>
      </c>
      <c r="AM15107" s="3" t="s">
        <v>0</v>
      </c>
      <c r="AN15107" s="3">
        <v>26196</v>
      </c>
      <c r="AO15107" s="3" t="s">
        <v>0</v>
      </c>
      <c r="AP15107" s="3" t="s">
        <v>0</v>
      </c>
      <c r="AQ15107" s="3" t="s">
        <v>0</v>
      </c>
      <c r="AR15107" s="4" t="s">
        <v>0</v>
      </c>
      <c r="AS15107" s="4" t="s">
        <v>0</v>
      </c>
      <c r="AT15107" s="4" t="s">
        <v>0</v>
      </c>
      <c r="AU15107" s="4" t="s">
        <v>0</v>
      </c>
      <c r="AV15107" s="4" t="s">
        <v>0</v>
      </c>
      <c r="AW15107" s="4" t="s">
        <v>0</v>
      </c>
      <c r="AX15107" s="4" t="s">
        <v>0</v>
      </c>
      <c r="AY15107" s="4" t="s">
        <v>0</v>
      </c>
      <c r="AZ15107" s="4">
        <v>17.672000000000001</v>
      </c>
      <c r="BA15107" s="4" t="s">
        <v>0</v>
      </c>
      <c r="BB15107" s="4" t="s">
        <v>0</v>
      </c>
      <c r="BC15107" s="4" t="s">
        <v>0</v>
      </c>
      <c r="BD15107" s="3" t="s">
        <v>0</v>
      </c>
      <c r="BE15107" s="3" t="s">
        <v>0</v>
      </c>
      <c r="BF15107" s="3" t="s">
        <v>0</v>
      </c>
      <c r="BG15107" s="3" t="s">
        <v>0</v>
      </c>
      <c r="BH15107" s="3" t="s">
        <v>0</v>
      </c>
      <c r="BI15107" s="3" t="s">
        <v>0</v>
      </c>
      <c r="BJ15107" s="3" t="s">
        <v>0</v>
      </c>
      <c r="BK15107" s="3" t="s">
        <v>0</v>
      </c>
      <c r="BL15107" s="3">
        <v>462936</v>
      </c>
      <c r="BM15107" s="3" t="s">
        <v>0</v>
      </c>
      <c r="BN15107" s="3" t="s">
        <v>0</v>
      </c>
      <c r="BO15107" s="3" t="s">
        <v>0</v>
      </c>
      <c r="BP15107" s="3" t="s">
        <v>0</v>
      </c>
      <c r="BQ15107" s="3" t="s">
        <v>0</v>
      </c>
      <c r="BR15107" s="3" t="s">
        <v>0</v>
      </c>
      <c r="BS15107" s="3" t="s">
        <v>0</v>
      </c>
      <c r="BT15107" s="3" t="s">
        <v>0</v>
      </c>
      <c r="BU15107" s="3" t="s">
        <v>0</v>
      </c>
      <c r="BV15107" s="3" t="s">
        <v>0</v>
      </c>
      <c r="BW15107" s="3" t="s">
        <v>0</v>
      </c>
      <c r="BX15107" s="3">
        <v>462936</v>
      </c>
      <c r="BY15107" s="3" t="s">
        <v>0</v>
      </c>
      <c r="BZ15107" s="3" t="s">
        <v>0</v>
      </c>
      <c r="CA15107" s="3" t="s">
        <v>0</v>
      </c>
      <c r="CB15107" s="3" t="s">
        <v>0</v>
      </c>
      <c r="CC15107" s="3" t="s">
        <v>0</v>
      </c>
      <c r="CD15107" s="3" t="s">
        <v>0</v>
      </c>
      <c r="CE15107" s="3" t="s">
        <v>0</v>
      </c>
      <c r="CF15107" s="3" t="s">
        <v>0</v>
      </c>
      <c r="CG15107" s="3" t="s">
        <v>0</v>
      </c>
      <c r="CH15107" s="3" t="s">
        <v>0</v>
      </c>
      <c r="CI15107" s="3" t="s">
        <v>0</v>
      </c>
      <c r="CJ15107" s="3">
        <v>39535.743999999999</v>
      </c>
      <c r="CK15107" s="3" t="s">
        <v>0</v>
      </c>
      <c r="CL15107" s="3" t="s">
        <v>0</v>
      </c>
      <c r="CM15107" s="3" t="s">
        <v>0</v>
      </c>
      <c r="CN15107" s="3">
        <v>26196</v>
      </c>
      <c r="CO15107" s="3">
        <v>26196</v>
      </c>
      <c r="CP15107" s="3">
        <v>462936</v>
      </c>
      <c r="CQ15107" s="3">
        <v>462936</v>
      </c>
      <c r="CR15107" s="3">
        <v>39535.743999999999</v>
      </c>
      <c r="CS15107" s="2">
        <v>2020</v>
      </c>
    </row>
    <row r="15108" spans="1:97" ht="26.25" x14ac:dyDescent="0.25">
      <c r="A15108" s="2">
        <v>99999</v>
      </c>
      <c r="B15108" s="5" t="s">
        <v>8</v>
      </c>
      <c r="C15108" s="2" t="s">
        <v>0</v>
      </c>
      <c r="D15108" s="5" t="s">
        <v>2</v>
      </c>
      <c r="E15108" s="5" t="s">
        <v>2</v>
      </c>
      <c r="F15108" s="2">
        <v>99999</v>
      </c>
      <c r="G15108" s="5" t="s">
        <v>42</v>
      </c>
      <c r="H15108" s="5" t="s">
        <v>21</v>
      </c>
      <c r="I15108" s="5" t="s">
        <v>1</v>
      </c>
      <c r="J15108" s="5" t="s">
        <v>1</v>
      </c>
      <c r="K15108" s="2">
        <v>99999</v>
      </c>
      <c r="L15108" s="2">
        <v>1</v>
      </c>
      <c r="M15108" s="5" t="s">
        <v>16</v>
      </c>
      <c r="N15108" s="5" t="s">
        <v>25</v>
      </c>
      <c r="O15108" s="5" t="s">
        <v>38</v>
      </c>
      <c r="P15108" s="5" t="s">
        <v>37</v>
      </c>
      <c r="Q15108" s="5" t="s">
        <v>2</v>
      </c>
      <c r="R15108" s="5" t="s">
        <v>1</v>
      </c>
      <c r="S15108" s="5" t="s">
        <v>29</v>
      </c>
      <c r="T15108" s="3">
        <v>91074</v>
      </c>
      <c r="U15108" s="3" t="s">
        <v>0</v>
      </c>
      <c r="V15108" s="3" t="s">
        <v>0</v>
      </c>
      <c r="W15108" s="3" t="s">
        <v>0</v>
      </c>
      <c r="X15108" s="3" t="s">
        <v>0</v>
      </c>
      <c r="Y15108" s="3" t="s">
        <v>0</v>
      </c>
      <c r="Z15108" s="3" t="s">
        <v>0</v>
      </c>
      <c r="AA15108" s="3" t="s">
        <v>0</v>
      </c>
      <c r="AB15108" s="3" t="s">
        <v>0</v>
      </c>
      <c r="AC15108" s="3" t="s">
        <v>0</v>
      </c>
      <c r="AD15108" s="3" t="s">
        <v>0</v>
      </c>
      <c r="AE15108" s="3" t="s">
        <v>0</v>
      </c>
      <c r="AF15108" s="3">
        <v>91074</v>
      </c>
      <c r="AG15108" s="3" t="s">
        <v>0</v>
      </c>
      <c r="AH15108" s="3" t="s">
        <v>0</v>
      </c>
      <c r="AI15108" s="3" t="s">
        <v>0</v>
      </c>
      <c r="AJ15108" s="3" t="s">
        <v>0</v>
      </c>
      <c r="AK15108" s="3" t="s">
        <v>0</v>
      </c>
      <c r="AL15108" s="3" t="s">
        <v>0</v>
      </c>
      <c r="AM15108" s="3" t="s">
        <v>0</v>
      </c>
      <c r="AN15108" s="3" t="s">
        <v>0</v>
      </c>
      <c r="AO15108" s="3" t="s">
        <v>0</v>
      </c>
      <c r="AP15108" s="3" t="s">
        <v>0</v>
      </c>
      <c r="AQ15108" s="3" t="s">
        <v>0</v>
      </c>
      <c r="AR15108" s="4">
        <v>17.119</v>
      </c>
      <c r="AS15108" s="4" t="s">
        <v>0</v>
      </c>
      <c r="AT15108" s="4" t="s">
        <v>0</v>
      </c>
      <c r="AU15108" s="4" t="s">
        <v>0</v>
      </c>
      <c r="AV15108" s="4" t="s">
        <v>0</v>
      </c>
      <c r="AW15108" s="4" t="s">
        <v>0</v>
      </c>
      <c r="AX15108" s="4" t="s">
        <v>0</v>
      </c>
      <c r="AY15108" s="4" t="s">
        <v>0</v>
      </c>
      <c r="AZ15108" s="4" t="s">
        <v>0</v>
      </c>
      <c r="BA15108" s="4" t="s">
        <v>0</v>
      </c>
      <c r="BB15108" s="4" t="s">
        <v>0</v>
      </c>
      <c r="BC15108" s="4" t="s">
        <v>0</v>
      </c>
      <c r="BD15108" s="3">
        <v>1559096</v>
      </c>
      <c r="BE15108" s="3" t="s">
        <v>0</v>
      </c>
      <c r="BF15108" s="3" t="s">
        <v>0</v>
      </c>
      <c r="BG15108" s="3" t="s">
        <v>0</v>
      </c>
      <c r="BH15108" s="3" t="s">
        <v>0</v>
      </c>
      <c r="BI15108" s="3" t="s">
        <v>0</v>
      </c>
      <c r="BJ15108" s="3" t="s">
        <v>0</v>
      </c>
      <c r="BK15108" s="3" t="s">
        <v>0</v>
      </c>
      <c r="BL15108" s="3" t="s">
        <v>0</v>
      </c>
      <c r="BM15108" s="3" t="s">
        <v>0</v>
      </c>
      <c r="BN15108" s="3" t="s">
        <v>0</v>
      </c>
      <c r="BO15108" s="3" t="s">
        <v>0</v>
      </c>
      <c r="BP15108" s="3">
        <v>1559096</v>
      </c>
      <c r="BQ15108" s="3" t="s">
        <v>0</v>
      </c>
      <c r="BR15108" s="3" t="s">
        <v>0</v>
      </c>
      <c r="BS15108" s="3" t="s">
        <v>0</v>
      </c>
      <c r="BT15108" s="3" t="s">
        <v>0</v>
      </c>
      <c r="BU15108" s="3" t="s">
        <v>0</v>
      </c>
      <c r="BV15108" s="3" t="s">
        <v>0</v>
      </c>
      <c r="BW15108" s="3" t="s">
        <v>0</v>
      </c>
      <c r="BX15108" s="3" t="s">
        <v>0</v>
      </c>
      <c r="BY15108" s="3" t="s">
        <v>0</v>
      </c>
      <c r="BZ15108" s="3" t="s">
        <v>0</v>
      </c>
      <c r="CA15108" s="3" t="s">
        <v>0</v>
      </c>
      <c r="CB15108" s="3">
        <v>48627.837</v>
      </c>
      <c r="CC15108" s="3" t="s">
        <v>0</v>
      </c>
      <c r="CD15108" s="3" t="s">
        <v>0</v>
      </c>
      <c r="CE15108" s="3" t="s">
        <v>0</v>
      </c>
      <c r="CF15108" s="3" t="s">
        <v>0</v>
      </c>
      <c r="CG15108" s="3" t="s">
        <v>0</v>
      </c>
      <c r="CH15108" s="3" t="s">
        <v>0</v>
      </c>
      <c r="CI15108" s="3" t="s">
        <v>0</v>
      </c>
      <c r="CJ15108" s="3" t="s">
        <v>0</v>
      </c>
      <c r="CK15108" s="3" t="s">
        <v>0</v>
      </c>
      <c r="CL15108" s="3" t="s">
        <v>0</v>
      </c>
      <c r="CM15108" s="3" t="s">
        <v>0</v>
      </c>
      <c r="CN15108" s="3">
        <v>91074</v>
      </c>
      <c r="CO15108" s="3">
        <v>91074</v>
      </c>
      <c r="CP15108" s="3">
        <v>1559096</v>
      </c>
      <c r="CQ15108" s="3">
        <v>1559096</v>
      </c>
      <c r="CR15108" s="3">
        <v>48627.837</v>
      </c>
      <c r="CS15108" s="2">
        <v>2020</v>
      </c>
    </row>
    <row r="15109" spans="1:97" ht="26.25" x14ac:dyDescent="0.25">
      <c r="A15109" s="2">
        <v>99999</v>
      </c>
      <c r="B15109" s="5" t="s">
        <v>8</v>
      </c>
      <c r="C15109" s="2" t="s">
        <v>0</v>
      </c>
      <c r="D15109" s="5" t="s">
        <v>2</v>
      </c>
      <c r="E15109" s="5" t="s">
        <v>2</v>
      </c>
      <c r="F15109" s="2">
        <v>99999</v>
      </c>
      <c r="G15109" s="5" t="s">
        <v>41</v>
      </c>
      <c r="H15109" s="5" t="s">
        <v>21</v>
      </c>
      <c r="I15109" s="5" t="s">
        <v>1</v>
      </c>
      <c r="J15109" s="5" t="s">
        <v>1</v>
      </c>
      <c r="K15109" s="2">
        <v>99999</v>
      </c>
      <c r="L15109" s="2">
        <v>1</v>
      </c>
      <c r="M15109" s="5" t="s">
        <v>16</v>
      </c>
      <c r="N15109" s="5" t="s">
        <v>25</v>
      </c>
      <c r="O15109" s="5" t="s">
        <v>38</v>
      </c>
      <c r="P15109" s="5" t="s">
        <v>37</v>
      </c>
      <c r="Q15109" s="5" t="s">
        <v>2</v>
      </c>
      <c r="R15109" s="5" t="s">
        <v>1</v>
      </c>
      <c r="S15109" s="5" t="s">
        <v>29</v>
      </c>
      <c r="T15109" s="3" t="s">
        <v>0</v>
      </c>
      <c r="U15109" s="3" t="s">
        <v>0</v>
      </c>
      <c r="V15109" s="3" t="s">
        <v>0</v>
      </c>
      <c r="W15109" s="3" t="s">
        <v>0</v>
      </c>
      <c r="X15109" s="3" t="s">
        <v>0</v>
      </c>
      <c r="Y15109" s="3" t="s">
        <v>0</v>
      </c>
      <c r="Z15109" s="3" t="s">
        <v>0</v>
      </c>
      <c r="AA15109" s="3">
        <v>0</v>
      </c>
      <c r="AB15109" s="3" t="s">
        <v>0</v>
      </c>
      <c r="AC15109" s="3" t="s">
        <v>0</v>
      </c>
      <c r="AD15109" s="3" t="s">
        <v>0</v>
      </c>
      <c r="AE15109" s="3" t="s">
        <v>0</v>
      </c>
      <c r="AF15109" s="3" t="s">
        <v>0</v>
      </c>
      <c r="AG15109" s="3" t="s">
        <v>0</v>
      </c>
      <c r="AH15109" s="3" t="s">
        <v>0</v>
      </c>
      <c r="AI15109" s="3" t="s">
        <v>0</v>
      </c>
      <c r="AJ15109" s="3" t="s">
        <v>0</v>
      </c>
      <c r="AK15109" s="3" t="s">
        <v>0</v>
      </c>
      <c r="AL15109" s="3" t="s">
        <v>0</v>
      </c>
      <c r="AM15109" s="3">
        <v>0</v>
      </c>
      <c r="AN15109" s="3" t="s">
        <v>0</v>
      </c>
      <c r="AO15109" s="3" t="s">
        <v>0</v>
      </c>
      <c r="AP15109" s="3" t="s">
        <v>0</v>
      </c>
      <c r="AQ15109" s="3" t="s">
        <v>0</v>
      </c>
      <c r="AR15109" s="4" t="s">
        <v>0</v>
      </c>
      <c r="AS15109" s="4" t="s">
        <v>0</v>
      </c>
      <c r="AT15109" s="4" t="s">
        <v>0</v>
      </c>
      <c r="AU15109" s="4" t="s">
        <v>0</v>
      </c>
      <c r="AV15109" s="4" t="s">
        <v>0</v>
      </c>
      <c r="AW15109" s="4" t="s">
        <v>0</v>
      </c>
      <c r="AX15109" s="4" t="s">
        <v>0</v>
      </c>
      <c r="AY15109" s="4">
        <v>0</v>
      </c>
      <c r="AZ15109" s="4" t="s">
        <v>0</v>
      </c>
      <c r="BA15109" s="4" t="s">
        <v>0</v>
      </c>
      <c r="BB15109" s="4" t="s">
        <v>0</v>
      </c>
      <c r="BC15109" s="4" t="s">
        <v>0</v>
      </c>
      <c r="BD15109" s="3" t="s">
        <v>0</v>
      </c>
      <c r="BE15109" s="3" t="s">
        <v>0</v>
      </c>
      <c r="BF15109" s="3" t="s">
        <v>0</v>
      </c>
      <c r="BG15109" s="3" t="s">
        <v>0</v>
      </c>
      <c r="BH15109" s="3" t="s">
        <v>0</v>
      </c>
      <c r="BI15109" s="3" t="s">
        <v>0</v>
      </c>
      <c r="BJ15109" s="3" t="s">
        <v>0</v>
      </c>
      <c r="BK15109" s="3">
        <v>0</v>
      </c>
      <c r="BL15109" s="3" t="s">
        <v>0</v>
      </c>
      <c r="BM15109" s="3" t="s">
        <v>0</v>
      </c>
      <c r="BN15109" s="3" t="s">
        <v>0</v>
      </c>
      <c r="BO15109" s="3" t="s">
        <v>0</v>
      </c>
      <c r="BP15109" s="3" t="s">
        <v>0</v>
      </c>
      <c r="BQ15109" s="3" t="s">
        <v>0</v>
      </c>
      <c r="BR15109" s="3" t="s">
        <v>0</v>
      </c>
      <c r="BS15109" s="3" t="s">
        <v>0</v>
      </c>
      <c r="BT15109" s="3" t="s">
        <v>0</v>
      </c>
      <c r="BU15109" s="3" t="s">
        <v>0</v>
      </c>
      <c r="BV15109" s="3" t="s">
        <v>0</v>
      </c>
      <c r="BW15109" s="3">
        <v>0</v>
      </c>
      <c r="BX15109" s="3" t="s">
        <v>0</v>
      </c>
      <c r="BY15109" s="3" t="s">
        <v>0</v>
      </c>
      <c r="BZ15109" s="3" t="s">
        <v>0</v>
      </c>
      <c r="CA15109" s="3" t="s">
        <v>0</v>
      </c>
      <c r="CB15109" s="3" t="s">
        <v>0</v>
      </c>
      <c r="CC15109" s="3" t="s">
        <v>0</v>
      </c>
      <c r="CD15109" s="3" t="s">
        <v>0</v>
      </c>
      <c r="CE15109" s="3" t="s">
        <v>0</v>
      </c>
      <c r="CF15109" s="3" t="s">
        <v>0</v>
      </c>
      <c r="CG15109" s="3" t="s">
        <v>0</v>
      </c>
      <c r="CH15109" s="3" t="s">
        <v>0</v>
      </c>
      <c r="CI15109" s="3">
        <v>0</v>
      </c>
      <c r="CJ15109" s="3" t="s">
        <v>0</v>
      </c>
      <c r="CK15109" s="3" t="s">
        <v>0</v>
      </c>
      <c r="CL15109" s="3" t="s">
        <v>0</v>
      </c>
      <c r="CM15109" s="3" t="s">
        <v>0</v>
      </c>
      <c r="CN15109" s="3">
        <v>0</v>
      </c>
      <c r="CO15109" s="3">
        <v>0</v>
      </c>
      <c r="CP15109" s="3">
        <v>0</v>
      </c>
      <c r="CQ15109" s="3">
        <v>0</v>
      </c>
      <c r="CR15109" s="3">
        <v>0</v>
      </c>
      <c r="CS15109" s="2">
        <v>2020</v>
      </c>
    </row>
    <row r="15110" spans="1:97" ht="26.25" x14ac:dyDescent="0.25">
      <c r="A15110" s="2">
        <v>99999</v>
      </c>
      <c r="B15110" s="5" t="s">
        <v>8</v>
      </c>
      <c r="C15110" s="2" t="s">
        <v>0</v>
      </c>
      <c r="D15110" s="5" t="s">
        <v>2</v>
      </c>
      <c r="E15110" s="5" t="s">
        <v>2</v>
      </c>
      <c r="F15110" s="2">
        <v>99999</v>
      </c>
      <c r="G15110" s="5" t="s">
        <v>40</v>
      </c>
      <c r="H15110" s="5" t="s">
        <v>39</v>
      </c>
      <c r="I15110" s="5" t="s">
        <v>1</v>
      </c>
      <c r="J15110" s="5" t="s">
        <v>1</v>
      </c>
      <c r="K15110" s="2">
        <v>99999</v>
      </c>
      <c r="L15110" s="2">
        <v>1</v>
      </c>
      <c r="M15110" s="5" t="s">
        <v>16</v>
      </c>
      <c r="N15110" s="5" t="s">
        <v>25</v>
      </c>
      <c r="O15110" s="5" t="s">
        <v>38</v>
      </c>
      <c r="P15110" s="5" t="s">
        <v>37</v>
      </c>
      <c r="Q15110" s="5" t="s">
        <v>2</v>
      </c>
      <c r="R15110" s="5" t="s">
        <v>1</v>
      </c>
      <c r="S15110" s="5" t="s">
        <v>29</v>
      </c>
      <c r="T15110" s="3">
        <v>0</v>
      </c>
      <c r="U15110" s="3" t="s">
        <v>0</v>
      </c>
      <c r="V15110" s="3" t="s">
        <v>0</v>
      </c>
      <c r="W15110" s="3" t="s">
        <v>0</v>
      </c>
      <c r="X15110" s="3" t="s">
        <v>0</v>
      </c>
      <c r="Y15110" s="3" t="s">
        <v>0</v>
      </c>
      <c r="Z15110" s="3" t="s">
        <v>0</v>
      </c>
      <c r="AA15110" s="3" t="s">
        <v>0</v>
      </c>
      <c r="AB15110" s="3" t="s">
        <v>0</v>
      </c>
      <c r="AC15110" s="3" t="s">
        <v>0</v>
      </c>
      <c r="AD15110" s="3" t="s">
        <v>0</v>
      </c>
      <c r="AE15110" s="3" t="s">
        <v>0</v>
      </c>
      <c r="AF15110" s="3">
        <v>0</v>
      </c>
      <c r="AG15110" s="3" t="s">
        <v>0</v>
      </c>
      <c r="AH15110" s="3" t="s">
        <v>0</v>
      </c>
      <c r="AI15110" s="3" t="s">
        <v>0</v>
      </c>
      <c r="AJ15110" s="3" t="s">
        <v>0</v>
      </c>
      <c r="AK15110" s="3" t="s">
        <v>0</v>
      </c>
      <c r="AL15110" s="3" t="s">
        <v>0</v>
      </c>
      <c r="AM15110" s="3" t="s">
        <v>0</v>
      </c>
      <c r="AN15110" s="3" t="s">
        <v>0</v>
      </c>
      <c r="AO15110" s="3" t="s">
        <v>0</v>
      </c>
      <c r="AP15110" s="3" t="s">
        <v>0</v>
      </c>
      <c r="AQ15110" s="3" t="s">
        <v>0</v>
      </c>
      <c r="AR15110" s="4">
        <v>0</v>
      </c>
      <c r="AS15110" s="4" t="s">
        <v>0</v>
      </c>
      <c r="AT15110" s="4" t="s">
        <v>0</v>
      </c>
      <c r="AU15110" s="4" t="s">
        <v>0</v>
      </c>
      <c r="AV15110" s="4" t="s">
        <v>0</v>
      </c>
      <c r="AW15110" s="4" t="s">
        <v>0</v>
      </c>
      <c r="AX15110" s="4" t="s">
        <v>0</v>
      </c>
      <c r="AY15110" s="4" t="s">
        <v>0</v>
      </c>
      <c r="AZ15110" s="4" t="s">
        <v>0</v>
      </c>
      <c r="BA15110" s="4" t="s">
        <v>0</v>
      </c>
      <c r="BB15110" s="4" t="s">
        <v>0</v>
      </c>
      <c r="BC15110" s="4" t="s">
        <v>0</v>
      </c>
      <c r="BD15110" s="3">
        <v>0</v>
      </c>
      <c r="BE15110" s="3" t="s">
        <v>0</v>
      </c>
      <c r="BF15110" s="3" t="s">
        <v>0</v>
      </c>
      <c r="BG15110" s="3" t="s">
        <v>0</v>
      </c>
      <c r="BH15110" s="3" t="s">
        <v>0</v>
      </c>
      <c r="BI15110" s="3" t="s">
        <v>0</v>
      </c>
      <c r="BJ15110" s="3" t="s">
        <v>0</v>
      </c>
      <c r="BK15110" s="3" t="s">
        <v>0</v>
      </c>
      <c r="BL15110" s="3" t="s">
        <v>0</v>
      </c>
      <c r="BM15110" s="3" t="s">
        <v>0</v>
      </c>
      <c r="BN15110" s="3" t="s">
        <v>0</v>
      </c>
      <c r="BO15110" s="3" t="s">
        <v>0</v>
      </c>
      <c r="BP15110" s="3">
        <v>0</v>
      </c>
      <c r="BQ15110" s="3" t="s">
        <v>0</v>
      </c>
      <c r="BR15110" s="3" t="s">
        <v>0</v>
      </c>
      <c r="BS15110" s="3" t="s">
        <v>0</v>
      </c>
      <c r="BT15110" s="3" t="s">
        <v>0</v>
      </c>
      <c r="BU15110" s="3" t="s">
        <v>0</v>
      </c>
      <c r="BV15110" s="3" t="s">
        <v>0</v>
      </c>
      <c r="BW15110" s="3" t="s">
        <v>0</v>
      </c>
      <c r="BX15110" s="3" t="s">
        <v>0</v>
      </c>
      <c r="BY15110" s="3" t="s">
        <v>0</v>
      </c>
      <c r="BZ15110" s="3" t="s">
        <v>0</v>
      </c>
      <c r="CA15110" s="3" t="s">
        <v>0</v>
      </c>
      <c r="CB15110" s="3">
        <v>0</v>
      </c>
      <c r="CC15110" s="3" t="s">
        <v>0</v>
      </c>
      <c r="CD15110" s="3" t="s">
        <v>0</v>
      </c>
      <c r="CE15110" s="3" t="s">
        <v>0</v>
      </c>
      <c r="CF15110" s="3" t="s">
        <v>0</v>
      </c>
      <c r="CG15110" s="3" t="s">
        <v>0</v>
      </c>
      <c r="CH15110" s="3" t="s">
        <v>0</v>
      </c>
      <c r="CI15110" s="3" t="s">
        <v>0</v>
      </c>
      <c r="CJ15110" s="3" t="s">
        <v>0</v>
      </c>
      <c r="CK15110" s="3" t="s">
        <v>0</v>
      </c>
      <c r="CL15110" s="3" t="s">
        <v>0</v>
      </c>
      <c r="CM15110" s="3" t="s">
        <v>0</v>
      </c>
      <c r="CN15110" s="3">
        <v>0</v>
      </c>
      <c r="CO15110" s="3">
        <v>0</v>
      </c>
      <c r="CP15110" s="3">
        <v>0</v>
      </c>
      <c r="CQ15110" s="3">
        <v>0</v>
      </c>
      <c r="CR15110" s="3">
        <v>0</v>
      </c>
      <c r="CS15110" s="2">
        <v>2020</v>
      </c>
    </row>
    <row r="15111" spans="1:97" ht="26.25" x14ac:dyDescent="0.25">
      <c r="A15111" s="2">
        <v>99999</v>
      </c>
      <c r="B15111" s="5" t="s">
        <v>8</v>
      </c>
      <c r="C15111" s="2" t="s">
        <v>0</v>
      </c>
      <c r="D15111" s="5" t="s">
        <v>2</v>
      </c>
      <c r="E15111" s="5" t="s">
        <v>2</v>
      </c>
      <c r="F15111" s="2">
        <v>99999</v>
      </c>
      <c r="G15111" s="5" t="s">
        <v>36</v>
      </c>
      <c r="H15111" s="5" t="s">
        <v>13</v>
      </c>
      <c r="I15111" s="5" t="s">
        <v>1</v>
      </c>
      <c r="J15111" s="5" t="s">
        <v>1</v>
      </c>
      <c r="K15111" s="2">
        <v>99999</v>
      </c>
      <c r="L15111" s="2">
        <v>1</v>
      </c>
      <c r="M15111" s="5" t="s">
        <v>16</v>
      </c>
      <c r="N15111" s="5" t="s">
        <v>25</v>
      </c>
      <c r="O15111" s="5" t="s">
        <v>31</v>
      </c>
      <c r="P15111" s="5" t="s">
        <v>30</v>
      </c>
      <c r="Q15111" s="5" t="s">
        <v>2</v>
      </c>
      <c r="R15111" s="5" t="s">
        <v>1</v>
      </c>
      <c r="S15111" s="5" t="s">
        <v>29</v>
      </c>
      <c r="T15111" s="3" t="s">
        <v>0</v>
      </c>
      <c r="U15111" s="3" t="s">
        <v>0</v>
      </c>
      <c r="V15111" s="3" t="s">
        <v>0</v>
      </c>
      <c r="W15111" s="3" t="s">
        <v>0</v>
      </c>
      <c r="X15111" s="3" t="s">
        <v>0</v>
      </c>
      <c r="Y15111" s="3" t="s">
        <v>0</v>
      </c>
      <c r="Z15111" s="3" t="s">
        <v>0</v>
      </c>
      <c r="AA15111" s="3" t="s">
        <v>0</v>
      </c>
      <c r="AB15111" s="3" t="s">
        <v>0</v>
      </c>
      <c r="AC15111" s="3" t="s">
        <v>0</v>
      </c>
      <c r="AD15111" s="3">
        <v>53321</v>
      </c>
      <c r="AE15111" s="3" t="s">
        <v>0</v>
      </c>
      <c r="AF15111" s="3" t="s">
        <v>0</v>
      </c>
      <c r="AG15111" s="3" t="s">
        <v>0</v>
      </c>
      <c r="AH15111" s="3" t="s">
        <v>0</v>
      </c>
      <c r="AI15111" s="3" t="s">
        <v>0</v>
      </c>
      <c r="AJ15111" s="3" t="s">
        <v>0</v>
      </c>
      <c r="AK15111" s="3" t="s">
        <v>0</v>
      </c>
      <c r="AL15111" s="3" t="s">
        <v>0</v>
      </c>
      <c r="AM15111" s="3" t="s">
        <v>0</v>
      </c>
      <c r="AN15111" s="3" t="s">
        <v>0</v>
      </c>
      <c r="AO15111" s="3" t="s">
        <v>0</v>
      </c>
      <c r="AP15111" s="3">
        <v>53321</v>
      </c>
      <c r="AQ15111" s="3" t="s">
        <v>0</v>
      </c>
      <c r="AR15111" s="4" t="s">
        <v>0</v>
      </c>
      <c r="AS15111" s="4" t="s">
        <v>0</v>
      </c>
      <c r="AT15111" s="4" t="s">
        <v>0</v>
      </c>
      <c r="AU15111" s="4" t="s">
        <v>0</v>
      </c>
      <c r="AV15111" s="4" t="s">
        <v>0</v>
      </c>
      <c r="AW15111" s="4" t="s">
        <v>0</v>
      </c>
      <c r="AX15111" s="4" t="s">
        <v>0</v>
      </c>
      <c r="AY15111" s="4" t="s">
        <v>0</v>
      </c>
      <c r="AZ15111" s="4" t="s">
        <v>0</v>
      </c>
      <c r="BA15111" s="4" t="s">
        <v>0</v>
      </c>
      <c r="BB15111" s="4">
        <v>10.996</v>
      </c>
      <c r="BC15111" s="4" t="s">
        <v>0</v>
      </c>
      <c r="BD15111" s="3" t="s">
        <v>0</v>
      </c>
      <c r="BE15111" s="3" t="s">
        <v>0</v>
      </c>
      <c r="BF15111" s="3" t="s">
        <v>0</v>
      </c>
      <c r="BG15111" s="3" t="s">
        <v>0</v>
      </c>
      <c r="BH15111" s="3" t="s">
        <v>0</v>
      </c>
      <c r="BI15111" s="3" t="s">
        <v>0</v>
      </c>
      <c r="BJ15111" s="3" t="s">
        <v>0</v>
      </c>
      <c r="BK15111" s="3" t="s">
        <v>0</v>
      </c>
      <c r="BL15111" s="3" t="s">
        <v>0</v>
      </c>
      <c r="BM15111" s="3" t="s">
        <v>0</v>
      </c>
      <c r="BN15111" s="3">
        <v>586318</v>
      </c>
      <c r="BO15111" s="3" t="s">
        <v>0</v>
      </c>
      <c r="BP15111" s="3" t="s">
        <v>0</v>
      </c>
      <c r="BQ15111" s="3" t="s">
        <v>0</v>
      </c>
      <c r="BR15111" s="3" t="s">
        <v>0</v>
      </c>
      <c r="BS15111" s="3" t="s">
        <v>0</v>
      </c>
      <c r="BT15111" s="3" t="s">
        <v>0</v>
      </c>
      <c r="BU15111" s="3" t="s">
        <v>0</v>
      </c>
      <c r="BV15111" s="3" t="s">
        <v>0</v>
      </c>
      <c r="BW15111" s="3" t="s">
        <v>0</v>
      </c>
      <c r="BX15111" s="3" t="s">
        <v>0</v>
      </c>
      <c r="BY15111" s="3" t="s">
        <v>0</v>
      </c>
      <c r="BZ15111" s="3">
        <v>586318</v>
      </c>
      <c r="CA15111" s="3" t="s">
        <v>0</v>
      </c>
      <c r="CB15111" s="3" t="s">
        <v>0</v>
      </c>
      <c r="CC15111" s="3" t="s">
        <v>0</v>
      </c>
      <c r="CD15111" s="3" t="s">
        <v>0</v>
      </c>
      <c r="CE15111" s="3" t="s">
        <v>0</v>
      </c>
      <c r="CF15111" s="3" t="s">
        <v>0</v>
      </c>
      <c r="CG15111" s="3" t="s">
        <v>0</v>
      </c>
      <c r="CH15111" s="3" t="s">
        <v>0</v>
      </c>
      <c r="CI15111" s="3" t="s">
        <v>0</v>
      </c>
      <c r="CJ15111" s="3" t="s">
        <v>0</v>
      </c>
      <c r="CK15111" s="3" t="s">
        <v>0</v>
      </c>
      <c r="CL15111" s="3">
        <v>47365.02</v>
      </c>
      <c r="CM15111" s="3" t="s">
        <v>0</v>
      </c>
      <c r="CN15111" s="3">
        <v>53321</v>
      </c>
      <c r="CO15111" s="3">
        <v>53321</v>
      </c>
      <c r="CP15111" s="3">
        <v>586318</v>
      </c>
      <c r="CQ15111" s="3">
        <v>586318</v>
      </c>
      <c r="CR15111" s="3">
        <v>47365.02</v>
      </c>
      <c r="CS15111" s="2">
        <v>2020</v>
      </c>
    </row>
    <row r="15112" spans="1:97" ht="26.25" x14ac:dyDescent="0.25">
      <c r="A15112" s="2">
        <v>99999</v>
      </c>
      <c r="B15112" s="5" t="s">
        <v>35</v>
      </c>
      <c r="C15112" s="2" t="s">
        <v>0</v>
      </c>
      <c r="D15112" s="5" t="s">
        <v>2</v>
      </c>
      <c r="E15112" s="5" t="s">
        <v>2</v>
      </c>
      <c r="F15112" s="2">
        <v>99999</v>
      </c>
      <c r="G15112" s="5" t="s">
        <v>34</v>
      </c>
      <c r="H15112" s="5" t="s">
        <v>33</v>
      </c>
      <c r="I15112" s="5" t="s">
        <v>1</v>
      </c>
      <c r="J15112" s="5" t="s">
        <v>1</v>
      </c>
      <c r="K15112" s="2">
        <v>99999</v>
      </c>
      <c r="L15112" s="2">
        <v>7</v>
      </c>
      <c r="M15112" s="5" t="s">
        <v>32</v>
      </c>
      <c r="N15112" s="5" t="s">
        <v>25</v>
      </c>
      <c r="O15112" s="5" t="s">
        <v>31</v>
      </c>
      <c r="P15112" s="5" t="s">
        <v>30</v>
      </c>
      <c r="Q15112" s="5" t="s">
        <v>2</v>
      </c>
      <c r="R15112" s="5" t="s">
        <v>1</v>
      </c>
      <c r="S15112" s="5" t="s">
        <v>29</v>
      </c>
      <c r="T15112" s="3">
        <v>0</v>
      </c>
      <c r="U15112" s="3">
        <v>0</v>
      </c>
      <c r="V15112" s="3">
        <v>0</v>
      </c>
      <c r="W15112" s="3">
        <v>0</v>
      </c>
      <c r="X15112" s="3">
        <v>0</v>
      </c>
      <c r="Y15112" s="3">
        <v>0</v>
      </c>
      <c r="Z15112" s="3">
        <v>0</v>
      </c>
      <c r="AA15112" s="3">
        <v>0</v>
      </c>
      <c r="AB15112" s="3">
        <v>0</v>
      </c>
      <c r="AC15112" s="3">
        <v>0</v>
      </c>
      <c r="AD15112" s="3">
        <v>0</v>
      </c>
      <c r="AE15112" s="3">
        <v>0</v>
      </c>
      <c r="AF15112" s="3">
        <v>0</v>
      </c>
      <c r="AG15112" s="3">
        <v>0</v>
      </c>
      <c r="AH15112" s="3">
        <v>0</v>
      </c>
      <c r="AI15112" s="3">
        <v>0</v>
      </c>
      <c r="AJ15112" s="3">
        <v>0</v>
      </c>
      <c r="AK15112" s="3">
        <v>0</v>
      </c>
      <c r="AL15112" s="3">
        <v>0</v>
      </c>
      <c r="AM15112" s="3">
        <v>0</v>
      </c>
      <c r="AN15112" s="3">
        <v>0</v>
      </c>
      <c r="AO15112" s="3">
        <v>0</v>
      </c>
      <c r="AP15112" s="3">
        <v>0</v>
      </c>
      <c r="AQ15112" s="3">
        <v>0</v>
      </c>
      <c r="AR15112" s="4">
        <v>0</v>
      </c>
      <c r="AS15112" s="4">
        <v>0</v>
      </c>
      <c r="AT15112" s="4">
        <v>0</v>
      </c>
      <c r="AU15112" s="4">
        <v>0</v>
      </c>
      <c r="AV15112" s="4">
        <v>0</v>
      </c>
      <c r="AW15112" s="4">
        <v>0</v>
      </c>
      <c r="AX15112" s="4">
        <v>0</v>
      </c>
      <c r="AY15112" s="4">
        <v>0</v>
      </c>
      <c r="AZ15112" s="4">
        <v>0</v>
      </c>
      <c r="BA15112" s="4">
        <v>0</v>
      </c>
      <c r="BB15112" s="4">
        <v>0</v>
      </c>
      <c r="BC15112" s="4">
        <v>0</v>
      </c>
      <c r="BD15112" s="3">
        <v>0</v>
      </c>
      <c r="BE15112" s="3">
        <v>0</v>
      </c>
      <c r="BF15112" s="3">
        <v>0</v>
      </c>
      <c r="BG15112" s="3">
        <v>0</v>
      </c>
      <c r="BH15112" s="3">
        <v>0</v>
      </c>
      <c r="BI15112" s="3">
        <v>0</v>
      </c>
      <c r="BJ15112" s="3">
        <v>0</v>
      </c>
      <c r="BK15112" s="3">
        <v>0</v>
      </c>
      <c r="BL15112" s="3">
        <v>0</v>
      </c>
      <c r="BM15112" s="3">
        <v>0</v>
      </c>
      <c r="BN15112" s="3">
        <v>0</v>
      </c>
      <c r="BO15112" s="3">
        <v>0</v>
      </c>
      <c r="BP15112" s="3">
        <v>0</v>
      </c>
      <c r="BQ15112" s="3">
        <v>0</v>
      </c>
      <c r="BR15112" s="3">
        <v>0</v>
      </c>
      <c r="BS15112" s="3">
        <v>0</v>
      </c>
      <c r="BT15112" s="3">
        <v>0</v>
      </c>
      <c r="BU15112" s="3">
        <v>0</v>
      </c>
      <c r="BV15112" s="3">
        <v>0</v>
      </c>
      <c r="BW15112" s="3">
        <v>0</v>
      </c>
      <c r="BX15112" s="3">
        <v>0</v>
      </c>
      <c r="BY15112" s="3">
        <v>0</v>
      </c>
      <c r="BZ15112" s="3">
        <v>0</v>
      </c>
      <c r="CA15112" s="3">
        <v>0</v>
      </c>
      <c r="CB15112" s="3">
        <v>0</v>
      </c>
      <c r="CC15112" s="3">
        <v>0</v>
      </c>
      <c r="CD15112" s="3">
        <v>0</v>
      </c>
      <c r="CE15112" s="3">
        <v>0</v>
      </c>
      <c r="CF15112" s="3">
        <v>0</v>
      </c>
      <c r="CG15112" s="3">
        <v>0</v>
      </c>
      <c r="CH15112" s="3">
        <v>0</v>
      </c>
      <c r="CI15112" s="3">
        <v>0</v>
      </c>
      <c r="CJ15112" s="3">
        <v>0</v>
      </c>
      <c r="CK15112" s="3">
        <v>0</v>
      </c>
      <c r="CL15112" s="3">
        <v>0</v>
      </c>
      <c r="CM15112" s="3">
        <v>0</v>
      </c>
      <c r="CN15112" s="3">
        <v>0</v>
      </c>
      <c r="CO15112" s="3">
        <v>0</v>
      </c>
      <c r="CP15112" s="3">
        <v>0</v>
      </c>
      <c r="CQ15112" s="3">
        <v>0</v>
      </c>
      <c r="CR15112" s="3">
        <v>0</v>
      </c>
      <c r="CS15112" s="2">
        <v>2020</v>
      </c>
    </row>
    <row r="15113" spans="1:97" ht="26.25" x14ac:dyDescent="0.25">
      <c r="A15113" s="2">
        <v>99999</v>
      </c>
      <c r="B15113" s="5" t="s">
        <v>8</v>
      </c>
      <c r="C15113" s="2" t="s">
        <v>0</v>
      </c>
      <c r="D15113" s="5" t="s">
        <v>2</v>
      </c>
      <c r="E15113" s="5" t="s">
        <v>2</v>
      </c>
      <c r="F15113" s="2">
        <v>99999</v>
      </c>
      <c r="G15113" s="5" t="s">
        <v>28</v>
      </c>
      <c r="H15113" s="5" t="s">
        <v>27</v>
      </c>
      <c r="I15113" s="5" t="s">
        <v>1</v>
      </c>
      <c r="J15113" s="5" t="s">
        <v>1</v>
      </c>
      <c r="K15113" s="2">
        <v>99999</v>
      </c>
      <c r="L15113" s="2">
        <v>6</v>
      </c>
      <c r="M15113" s="5" t="s">
        <v>26</v>
      </c>
      <c r="N15113" s="5" t="s">
        <v>25</v>
      </c>
      <c r="O15113" s="5" t="s">
        <v>24</v>
      </c>
      <c r="P15113" s="5" t="s">
        <v>23</v>
      </c>
      <c r="Q15113" s="5" t="s">
        <v>2</v>
      </c>
      <c r="R15113" s="5" t="s">
        <v>1</v>
      </c>
      <c r="S15113" s="5" t="s">
        <v>1</v>
      </c>
      <c r="T15113" s="3" t="s">
        <v>0</v>
      </c>
      <c r="U15113" s="3" t="s">
        <v>0</v>
      </c>
      <c r="V15113" s="3" t="s">
        <v>0</v>
      </c>
      <c r="W15113" s="3" t="s">
        <v>0</v>
      </c>
      <c r="X15113" s="3">
        <v>0</v>
      </c>
      <c r="Y15113" s="3" t="s">
        <v>0</v>
      </c>
      <c r="Z15113" s="3" t="s">
        <v>0</v>
      </c>
      <c r="AA15113" s="3" t="s">
        <v>0</v>
      </c>
      <c r="AB15113" s="3" t="s">
        <v>0</v>
      </c>
      <c r="AC15113" s="3" t="s">
        <v>0</v>
      </c>
      <c r="AD15113" s="3" t="s">
        <v>0</v>
      </c>
      <c r="AE15113" s="3" t="s">
        <v>0</v>
      </c>
      <c r="AF15113" s="3" t="s">
        <v>0</v>
      </c>
      <c r="AG15113" s="3" t="s">
        <v>0</v>
      </c>
      <c r="AH15113" s="3" t="s">
        <v>0</v>
      </c>
      <c r="AI15113" s="3" t="s">
        <v>0</v>
      </c>
      <c r="AJ15113" s="3">
        <v>0</v>
      </c>
      <c r="AK15113" s="3" t="s">
        <v>0</v>
      </c>
      <c r="AL15113" s="3" t="s">
        <v>0</v>
      </c>
      <c r="AM15113" s="3" t="s">
        <v>0</v>
      </c>
      <c r="AN15113" s="3" t="s">
        <v>0</v>
      </c>
      <c r="AO15113" s="3" t="s">
        <v>0</v>
      </c>
      <c r="AP15113" s="3" t="s">
        <v>0</v>
      </c>
      <c r="AQ15113" s="3" t="s">
        <v>0</v>
      </c>
      <c r="AR15113" s="4" t="s">
        <v>0</v>
      </c>
      <c r="AS15113" s="4" t="s">
        <v>0</v>
      </c>
      <c r="AT15113" s="4" t="s">
        <v>0</v>
      </c>
      <c r="AU15113" s="4" t="s">
        <v>0</v>
      </c>
      <c r="AV15113" s="4">
        <v>0</v>
      </c>
      <c r="AW15113" s="4" t="s">
        <v>0</v>
      </c>
      <c r="AX15113" s="4" t="s">
        <v>0</v>
      </c>
      <c r="AY15113" s="4" t="s">
        <v>0</v>
      </c>
      <c r="AZ15113" s="4" t="s">
        <v>0</v>
      </c>
      <c r="BA15113" s="4" t="s">
        <v>0</v>
      </c>
      <c r="BB15113" s="4" t="s">
        <v>0</v>
      </c>
      <c r="BC15113" s="4" t="s">
        <v>0</v>
      </c>
      <c r="BD15113" s="3" t="s">
        <v>0</v>
      </c>
      <c r="BE15113" s="3" t="s">
        <v>0</v>
      </c>
      <c r="BF15113" s="3" t="s">
        <v>0</v>
      </c>
      <c r="BG15113" s="3" t="s">
        <v>0</v>
      </c>
      <c r="BH15113" s="3">
        <v>18</v>
      </c>
      <c r="BI15113" s="3" t="s">
        <v>0</v>
      </c>
      <c r="BJ15113" s="3" t="s">
        <v>0</v>
      </c>
      <c r="BK15113" s="3" t="s">
        <v>0</v>
      </c>
      <c r="BL15113" s="3" t="s">
        <v>0</v>
      </c>
      <c r="BM15113" s="3" t="s">
        <v>0</v>
      </c>
      <c r="BN15113" s="3" t="s">
        <v>0</v>
      </c>
      <c r="BO15113" s="3" t="s">
        <v>0</v>
      </c>
      <c r="BP15113" s="3" t="s">
        <v>0</v>
      </c>
      <c r="BQ15113" s="3" t="s">
        <v>0</v>
      </c>
      <c r="BR15113" s="3" t="s">
        <v>0</v>
      </c>
      <c r="BS15113" s="3" t="s">
        <v>0</v>
      </c>
      <c r="BT15113" s="3">
        <v>18</v>
      </c>
      <c r="BU15113" s="3" t="s">
        <v>0</v>
      </c>
      <c r="BV15113" s="3" t="s">
        <v>0</v>
      </c>
      <c r="BW15113" s="3" t="s">
        <v>0</v>
      </c>
      <c r="BX15113" s="3" t="s">
        <v>0</v>
      </c>
      <c r="BY15113" s="3" t="s">
        <v>0</v>
      </c>
      <c r="BZ15113" s="3" t="s">
        <v>0</v>
      </c>
      <c r="CA15113" s="3" t="s">
        <v>0</v>
      </c>
      <c r="CB15113" s="3" t="s">
        <v>0</v>
      </c>
      <c r="CC15113" s="3" t="s">
        <v>0</v>
      </c>
      <c r="CD15113" s="3" t="s">
        <v>0</v>
      </c>
      <c r="CE15113" s="3" t="s">
        <v>0</v>
      </c>
      <c r="CF15113" s="3">
        <v>2.0920000000000001</v>
      </c>
      <c r="CG15113" s="3" t="s">
        <v>0</v>
      </c>
      <c r="CH15113" s="3" t="s">
        <v>0</v>
      </c>
      <c r="CI15113" s="3" t="s">
        <v>0</v>
      </c>
      <c r="CJ15113" s="3" t="s">
        <v>0</v>
      </c>
      <c r="CK15113" s="3" t="s">
        <v>0</v>
      </c>
      <c r="CL15113" s="3" t="s">
        <v>0</v>
      </c>
      <c r="CM15113" s="3" t="s">
        <v>0</v>
      </c>
      <c r="CN15113" s="3">
        <v>0</v>
      </c>
      <c r="CO15113" s="3">
        <v>0</v>
      </c>
      <c r="CP15113" s="3">
        <v>18</v>
      </c>
      <c r="CQ15113" s="3">
        <v>18</v>
      </c>
      <c r="CR15113" s="3">
        <v>2.0920000000000001</v>
      </c>
      <c r="CS15113" s="2">
        <v>2020</v>
      </c>
    </row>
    <row r="15114" spans="1:97" ht="26.25" x14ac:dyDescent="0.25">
      <c r="A15114" s="2">
        <v>99999</v>
      </c>
      <c r="B15114" s="5" t="s">
        <v>8</v>
      </c>
      <c r="C15114" s="2" t="s">
        <v>0</v>
      </c>
      <c r="D15114" s="5" t="s">
        <v>2</v>
      </c>
      <c r="E15114" s="5" t="s">
        <v>2</v>
      </c>
      <c r="F15114" s="2">
        <v>99999</v>
      </c>
      <c r="G15114" s="5" t="s">
        <v>22</v>
      </c>
      <c r="H15114" s="5" t="s">
        <v>21</v>
      </c>
      <c r="I15114" s="5" t="s">
        <v>1</v>
      </c>
      <c r="J15114" s="5" t="s">
        <v>1</v>
      </c>
      <c r="K15114" s="2">
        <v>99999</v>
      </c>
      <c r="L15114" s="2">
        <v>2</v>
      </c>
      <c r="M15114" s="5" t="s">
        <v>5</v>
      </c>
      <c r="N15114" s="5" t="s">
        <v>4</v>
      </c>
      <c r="O15114" s="5" t="s">
        <v>3</v>
      </c>
      <c r="P15114" s="5" t="s">
        <v>3</v>
      </c>
      <c r="Q15114" s="5" t="s">
        <v>2</v>
      </c>
      <c r="R15114" s="5" t="s">
        <v>1</v>
      </c>
      <c r="S15114" s="5" t="s">
        <v>1</v>
      </c>
      <c r="T15114" s="3">
        <v>0</v>
      </c>
      <c r="U15114" s="3">
        <v>0</v>
      </c>
      <c r="V15114" s="3">
        <v>0</v>
      </c>
      <c r="W15114" s="3">
        <v>0</v>
      </c>
      <c r="X15114" s="3">
        <v>0</v>
      </c>
      <c r="Y15114" s="3">
        <v>0</v>
      </c>
      <c r="Z15114" s="3">
        <v>0</v>
      </c>
      <c r="AA15114" s="3">
        <v>0</v>
      </c>
      <c r="AB15114" s="3">
        <v>0</v>
      </c>
      <c r="AC15114" s="3">
        <v>0</v>
      </c>
      <c r="AD15114" s="3">
        <v>0</v>
      </c>
      <c r="AE15114" s="3">
        <v>0</v>
      </c>
      <c r="AF15114" s="3">
        <v>0</v>
      </c>
      <c r="AG15114" s="3">
        <v>0</v>
      </c>
      <c r="AH15114" s="3">
        <v>0</v>
      </c>
      <c r="AI15114" s="3">
        <v>0</v>
      </c>
      <c r="AJ15114" s="3">
        <v>0</v>
      </c>
      <c r="AK15114" s="3">
        <v>0</v>
      </c>
      <c r="AL15114" s="3">
        <v>0</v>
      </c>
      <c r="AM15114" s="3">
        <v>0</v>
      </c>
      <c r="AN15114" s="3">
        <v>0</v>
      </c>
      <c r="AO15114" s="3">
        <v>0</v>
      </c>
      <c r="AP15114" s="3">
        <v>0</v>
      </c>
      <c r="AQ15114" s="3">
        <v>0</v>
      </c>
      <c r="AR15114" s="4">
        <v>0</v>
      </c>
      <c r="AS15114" s="4">
        <v>0</v>
      </c>
      <c r="AT15114" s="4">
        <v>0</v>
      </c>
      <c r="AU15114" s="4">
        <v>0</v>
      </c>
      <c r="AV15114" s="4">
        <v>0</v>
      </c>
      <c r="AW15114" s="4">
        <v>0</v>
      </c>
      <c r="AX15114" s="4">
        <v>0</v>
      </c>
      <c r="AY15114" s="4">
        <v>0</v>
      </c>
      <c r="AZ15114" s="4">
        <v>0</v>
      </c>
      <c r="BA15114" s="4">
        <v>0</v>
      </c>
      <c r="BB15114" s="4">
        <v>0</v>
      </c>
      <c r="BC15114" s="4">
        <v>0</v>
      </c>
      <c r="BD15114" s="3">
        <v>2628</v>
      </c>
      <c r="BE15114" s="3">
        <v>3116</v>
      </c>
      <c r="BF15114" s="3">
        <v>2899</v>
      </c>
      <c r="BG15114" s="3">
        <v>2811</v>
      </c>
      <c r="BH15114" s="3">
        <v>2432</v>
      </c>
      <c r="BI15114" s="3">
        <v>2204</v>
      </c>
      <c r="BJ15114" s="3">
        <v>2300</v>
      </c>
      <c r="BK15114" s="3">
        <v>2153</v>
      </c>
      <c r="BL15114" s="3">
        <v>1583</v>
      </c>
      <c r="BM15114" s="3">
        <v>2543</v>
      </c>
      <c r="BN15114" s="3">
        <v>2667</v>
      </c>
      <c r="BO15114" s="3">
        <v>2058</v>
      </c>
      <c r="BP15114" s="3">
        <v>2628</v>
      </c>
      <c r="BQ15114" s="3">
        <v>3116</v>
      </c>
      <c r="BR15114" s="3">
        <v>2899</v>
      </c>
      <c r="BS15114" s="3">
        <v>2811</v>
      </c>
      <c r="BT15114" s="3">
        <v>2432</v>
      </c>
      <c r="BU15114" s="3">
        <v>2204</v>
      </c>
      <c r="BV15114" s="3">
        <v>2300</v>
      </c>
      <c r="BW15114" s="3">
        <v>2153</v>
      </c>
      <c r="BX15114" s="3">
        <v>1583</v>
      </c>
      <c r="BY15114" s="3">
        <v>2543</v>
      </c>
      <c r="BZ15114" s="3">
        <v>2667</v>
      </c>
      <c r="CA15114" s="3">
        <v>2058</v>
      </c>
      <c r="CB15114" s="3">
        <v>299.73700000000002</v>
      </c>
      <c r="CC15114" s="3">
        <v>355.42899999999997</v>
      </c>
      <c r="CD15114" s="3">
        <v>330.673</v>
      </c>
      <c r="CE15114" s="3">
        <v>320.59399999999999</v>
      </c>
      <c r="CF15114" s="3">
        <v>277.43299999999999</v>
      </c>
      <c r="CG15114" s="3">
        <v>251.34800000000001</v>
      </c>
      <c r="CH15114" s="3">
        <v>262.30700000000002</v>
      </c>
      <c r="CI15114" s="3">
        <v>245.57499999999999</v>
      </c>
      <c r="CJ15114" s="3">
        <v>180.547</v>
      </c>
      <c r="CK15114" s="3">
        <v>290.10300000000001</v>
      </c>
      <c r="CL15114" s="3">
        <v>304.23099999999999</v>
      </c>
      <c r="CM15114" s="3">
        <v>234.73099999999999</v>
      </c>
      <c r="CN15114" s="3">
        <v>0</v>
      </c>
      <c r="CO15114" s="3">
        <v>0</v>
      </c>
      <c r="CP15114" s="3">
        <v>29394</v>
      </c>
      <c r="CQ15114" s="3">
        <v>29394</v>
      </c>
      <c r="CR15114" s="3">
        <v>3352.7080000000001</v>
      </c>
      <c r="CS15114" s="2">
        <v>2020</v>
      </c>
    </row>
    <row r="15115" spans="1:97" ht="26.25" x14ac:dyDescent="0.25">
      <c r="A15115" s="2">
        <v>99999</v>
      </c>
      <c r="B15115" s="5" t="s">
        <v>8</v>
      </c>
      <c r="C15115" s="2" t="s">
        <v>0</v>
      </c>
      <c r="D15115" s="5" t="s">
        <v>2</v>
      </c>
      <c r="E15115" s="5" t="s">
        <v>2</v>
      </c>
      <c r="F15115" s="2">
        <v>99999</v>
      </c>
      <c r="G15115" s="5" t="s">
        <v>20</v>
      </c>
      <c r="H15115" s="5" t="s">
        <v>19</v>
      </c>
      <c r="I15115" s="5" t="s">
        <v>1</v>
      </c>
      <c r="J15115" s="5" t="s">
        <v>1</v>
      </c>
      <c r="K15115" s="2">
        <v>99999</v>
      </c>
      <c r="L15115" s="2">
        <v>2</v>
      </c>
      <c r="M15115" s="5" t="s">
        <v>5</v>
      </c>
      <c r="N15115" s="5" t="s">
        <v>4</v>
      </c>
      <c r="O15115" s="5" t="s">
        <v>3</v>
      </c>
      <c r="P15115" s="5" t="s">
        <v>3</v>
      </c>
      <c r="Q15115" s="5" t="s">
        <v>2</v>
      </c>
      <c r="R15115" s="5" t="s">
        <v>1</v>
      </c>
      <c r="S15115" s="5" t="s">
        <v>1</v>
      </c>
      <c r="T15115" s="3" t="s">
        <v>0</v>
      </c>
      <c r="U15115" s="3" t="s">
        <v>0</v>
      </c>
      <c r="V15115" s="3" t="s">
        <v>0</v>
      </c>
      <c r="W15115" s="3">
        <v>0</v>
      </c>
      <c r="X15115" s="3" t="s">
        <v>0</v>
      </c>
      <c r="Y15115" s="3" t="s">
        <v>0</v>
      </c>
      <c r="Z15115" s="3" t="s">
        <v>0</v>
      </c>
      <c r="AA15115" s="3" t="s">
        <v>0</v>
      </c>
      <c r="AB15115" s="3" t="s">
        <v>0</v>
      </c>
      <c r="AC15115" s="3" t="s">
        <v>0</v>
      </c>
      <c r="AD15115" s="3" t="s">
        <v>0</v>
      </c>
      <c r="AE15115" s="3" t="s">
        <v>0</v>
      </c>
      <c r="AF15115" s="3" t="s">
        <v>0</v>
      </c>
      <c r="AG15115" s="3" t="s">
        <v>0</v>
      </c>
      <c r="AH15115" s="3" t="s">
        <v>0</v>
      </c>
      <c r="AI15115" s="3">
        <v>0</v>
      </c>
      <c r="AJ15115" s="3" t="s">
        <v>0</v>
      </c>
      <c r="AK15115" s="3" t="s">
        <v>0</v>
      </c>
      <c r="AL15115" s="3" t="s">
        <v>0</v>
      </c>
      <c r="AM15115" s="3" t="s">
        <v>0</v>
      </c>
      <c r="AN15115" s="3" t="s">
        <v>0</v>
      </c>
      <c r="AO15115" s="3" t="s">
        <v>0</v>
      </c>
      <c r="AP15115" s="3" t="s">
        <v>0</v>
      </c>
      <c r="AQ15115" s="3" t="s">
        <v>0</v>
      </c>
      <c r="AR15115" s="4" t="s">
        <v>0</v>
      </c>
      <c r="AS15115" s="4" t="s">
        <v>0</v>
      </c>
      <c r="AT15115" s="4" t="s">
        <v>0</v>
      </c>
      <c r="AU15115" s="4">
        <v>0</v>
      </c>
      <c r="AV15115" s="4" t="s">
        <v>0</v>
      </c>
      <c r="AW15115" s="4" t="s">
        <v>0</v>
      </c>
      <c r="AX15115" s="4" t="s">
        <v>0</v>
      </c>
      <c r="AY15115" s="4" t="s">
        <v>0</v>
      </c>
      <c r="AZ15115" s="4" t="s">
        <v>0</v>
      </c>
      <c r="BA15115" s="4" t="s">
        <v>0</v>
      </c>
      <c r="BB15115" s="4" t="s">
        <v>0</v>
      </c>
      <c r="BC15115" s="4" t="s">
        <v>0</v>
      </c>
      <c r="BD15115" s="3" t="s">
        <v>0</v>
      </c>
      <c r="BE15115" s="3" t="s">
        <v>0</v>
      </c>
      <c r="BF15115" s="3" t="s">
        <v>0</v>
      </c>
      <c r="BG15115" s="3">
        <v>85730</v>
      </c>
      <c r="BH15115" s="3" t="s">
        <v>0</v>
      </c>
      <c r="BI15115" s="3" t="s">
        <v>0</v>
      </c>
      <c r="BJ15115" s="3" t="s">
        <v>0</v>
      </c>
      <c r="BK15115" s="3" t="s">
        <v>0</v>
      </c>
      <c r="BL15115" s="3" t="s">
        <v>0</v>
      </c>
      <c r="BM15115" s="3" t="s">
        <v>0</v>
      </c>
      <c r="BN15115" s="3" t="s">
        <v>0</v>
      </c>
      <c r="BO15115" s="3" t="s">
        <v>0</v>
      </c>
      <c r="BP15115" s="3" t="s">
        <v>0</v>
      </c>
      <c r="BQ15115" s="3" t="s">
        <v>0</v>
      </c>
      <c r="BR15115" s="3" t="s">
        <v>0</v>
      </c>
      <c r="BS15115" s="3">
        <v>85730</v>
      </c>
      <c r="BT15115" s="3" t="s">
        <v>0</v>
      </c>
      <c r="BU15115" s="3" t="s">
        <v>0</v>
      </c>
      <c r="BV15115" s="3" t="s">
        <v>0</v>
      </c>
      <c r="BW15115" s="3" t="s">
        <v>0</v>
      </c>
      <c r="BX15115" s="3" t="s">
        <v>0</v>
      </c>
      <c r="BY15115" s="3" t="s">
        <v>0</v>
      </c>
      <c r="BZ15115" s="3" t="s">
        <v>0</v>
      </c>
      <c r="CA15115" s="3" t="s">
        <v>0</v>
      </c>
      <c r="CB15115" s="3" t="s">
        <v>0</v>
      </c>
      <c r="CC15115" s="3" t="s">
        <v>0</v>
      </c>
      <c r="CD15115" s="3" t="s">
        <v>0</v>
      </c>
      <c r="CE15115" s="3">
        <v>9778.7330000000002</v>
      </c>
      <c r="CF15115" s="3" t="s">
        <v>0</v>
      </c>
      <c r="CG15115" s="3" t="s">
        <v>0</v>
      </c>
      <c r="CH15115" s="3" t="s">
        <v>0</v>
      </c>
      <c r="CI15115" s="3" t="s">
        <v>0</v>
      </c>
      <c r="CJ15115" s="3" t="s">
        <v>0</v>
      </c>
      <c r="CK15115" s="3" t="s">
        <v>0</v>
      </c>
      <c r="CL15115" s="3" t="s">
        <v>0</v>
      </c>
      <c r="CM15115" s="3" t="s">
        <v>0</v>
      </c>
      <c r="CN15115" s="3">
        <v>0</v>
      </c>
      <c r="CO15115" s="3">
        <v>0</v>
      </c>
      <c r="CP15115" s="3">
        <v>85730</v>
      </c>
      <c r="CQ15115" s="3">
        <v>85730</v>
      </c>
      <c r="CR15115" s="3">
        <v>9778.7330000000002</v>
      </c>
      <c r="CS15115" s="2">
        <v>2020</v>
      </c>
    </row>
    <row r="15116" spans="1:97" ht="26.25" x14ac:dyDescent="0.25">
      <c r="A15116" s="2">
        <v>99999</v>
      </c>
      <c r="B15116" s="5" t="s">
        <v>8</v>
      </c>
      <c r="C15116" s="2" t="s">
        <v>0</v>
      </c>
      <c r="D15116" s="5" t="s">
        <v>2</v>
      </c>
      <c r="E15116" s="5" t="s">
        <v>2</v>
      </c>
      <c r="F15116" s="2">
        <v>99999</v>
      </c>
      <c r="G15116" s="5" t="s">
        <v>18</v>
      </c>
      <c r="H15116" s="5" t="s">
        <v>17</v>
      </c>
      <c r="I15116" s="5" t="s">
        <v>1</v>
      </c>
      <c r="J15116" s="5" t="s">
        <v>1</v>
      </c>
      <c r="K15116" s="2">
        <v>99999</v>
      </c>
      <c r="L15116" s="2">
        <v>1</v>
      </c>
      <c r="M15116" s="5" t="s">
        <v>16</v>
      </c>
      <c r="N15116" s="5" t="s">
        <v>4</v>
      </c>
      <c r="O15116" s="5" t="s">
        <v>3</v>
      </c>
      <c r="P15116" s="5" t="s">
        <v>3</v>
      </c>
      <c r="Q15116" s="5" t="s">
        <v>2</v>
      </c>
      <c r="R15116" s="5" t="s">
        <v>1</v>
      </c>
      <c r="S15116" s="5" t="s">
        <v>1</v>
      </c>
      <c r="T15116" s="3">
        <v>0</v>
      </c>
      <c r="U15116" s="3" t="s">
        <v>0</v>
      </c>
      <c r="V15116" s="3" t="s">
        <v>0</v>
      </c>
      <c r="W15116" s="3" t="s">
        <v>0</v>
      </c>
      <c r="X15116" s="3" t="s">
        <v>0</v>
      </c>
      <c r="Y15116" s="3" t="s">
        <v>0</v>
      </c>
      <c r="Z15116" s="3" t="s">
        <v>0</v>
      </c>
      <c r="AA15116" s="3" t="s">
        <v>0</v>
      </c>
      <c r="AB15116" s="3" t="s">
        <v>0</v>
      </c>
      <c r="AC15116" s="3" t="s">
        <v>0</v>
      </c>
      <c r="AD15116" s="3" t="s">
        <v>0</v>
      </c>
      <c r="AE15116" s="3" t="s">
        <v>0</v>
      </c>
      <c r="AF15116" s="3">
        <v>0</v>
      </c>
      <c r="AG15116" s="3" t="s">
        <v>0</v>
      </c>
      <c r="AH15116" s="3" t="s">
        <v>0</v>
      </c>
      <c r="AI15116" s="3" t="s">
        <v>0</v>
      </c>
      <c r="AJ15116" s="3" t="s">
        <v>0</v>
      </c>
      <c r="AK15116" s="3" t="s">
        <v>0</v>
      </c>
      <c r="AL15116" s="3" t="s">
        <v>0</v>
      </c>
      <c r="AM15116" s="3" t="s">
        <v>0</v>
      </c>
      <c r="AN15116" s="3" t="s">
        <v>0</v>
      </c>
      <c r="AO15116" s="3" t="s">
        <v>0</v>
      </c>
      <c r="AP15116" s="3" t="s">
        <v>0</v>
      </c>
      <c r="AQ15116" s="3" t="s">
        <v>0</v>
      </c>
      <c r="AR15116" s="4">
        <v>0</v>
      </c>
      <c r="AS15116" s="4" t="s">
        <v>0</v>
      </c>
      <c r="AT15116" s="4" t="s">
        <v>0</v>
      </c>
      <c r="AU15116" s="4" t="s">
        <v>0</v>
      </c>
      <c r="AV15116" s="4" t="s">
        <v>0</v>
      </c>
      <c r="AW15116" s="4" t="s">
        <v>0</v>
      </c>
      <c r="AX15116" s="4" t="s">
        <v>0</v>
      </c>
      <c r="AY15116" s="4" t="s">
        <v>0</v>
      </c>
      <c r="AZ15116" s="4" t="s">
        <v>0</v>
      </c>
      <c r="BA15116" s="4" t="s">
        <v>0</v>
      </c>
      <c r="BB15116" s="4" t="s">
        <v>0</v>
      </c>
      <c r="BC15116" s="4" t="s">
        <v>0</v>
      </c>
      <c r="BD15116" s="3">
        <v>309422</v>
      </c>
      <c r="BE15116" s="3" t="s">
        <v>0</v>
      </c>
      <c r="BF15116" s="3" t="s">
        <v>0</v>
      </c>
      <c r="BG15116" s="3" t="s">
        <v>0</v>
      </c>
      <c r="BH15116" s="3" t="s">
        <v>0</v>
      </c>
      <c r="BI15116" s="3" t="s">
        <v>0</v>
      </c>
      <c r="BJ15116" s="3" t="s">
        <v>0</v>
      </c>
      <c r="BK15116" s="3" t="s">
        <v>0</v>
      </c>
      <c r="BL15116" s="3" t="s">
        <v>0</v>
      </c>
      <c r="BM15116" s="3" t="s">
        <v>0</v>
      </c>
      <c r="BN15116" s="3" t="s">
        <v>0</v>
      </c>
      <c r="BO15116" s="3" t="s">
        <v>0</v>
      </c>
      <c r="BP15116" s="3">
        <v>309422</v>
      </c>
      <c r="BQ15116" s="3" t="s">
        <v>0</v>
      </c>
      <c r="BR15116" s="3" t="s">
        <v>0</v>
      </c>
      <c r="BS15116" s="3" t="s">
        <v>0</v>
      </c>
      <c r="BT15116" s="3" t="s">
        <v>0</v>
      </c>
      <c r="BU15116" s="3" t="s">
        <v>0</v>
      </c>
      <c r="BV15116" s="3" t="s">
        <v>0</v>
      </c>
      <c r="BW15116" s="3" t="s">
        <v>0</v>
      </c>
      <c r="BX15116" s="3" t="s">
        <v>0</v>
      </c>
      <c r="BY15116" s="3" t="s">
        <v>0</v>
      </c>
      <c r="BZ15116" s="3" t="s">
        <v>0</v>
      </c>
      <c r="CA15116" s="3" t="s">
        <v>0</v>
      </c>
      <c r="CB15116" s="3">
        <v>35293.942000000003</v>
      </c>
      <c r="CC15116" s="3" t="s">
        <v>0</v>
      </c>
      <c r="CD15116" s="3" t="s">
        <v>0</v>
      </c>
      <c r="CE15116" s="3" t="s">
        <v>0</v>
      </c>
      <c r="CF15116" s="3" t="s">
        <v>0</v>
      </c>
      <c r="CG15116" s="3" t="s">
        <v>0</v>
      </c>
      <c r="CH15116" s="3" t="s">
        <v>0</v>
      </c>
      <c r="CI15116" s="3" t="s">
        <v>0</v>
      </c>
      <c r="CJ15116" s="3" t="s">
        <v>0</v>
      </c>
      <c r="CK15116" s="3" t="s">
        <v>0</v>
      </c>
      <c r="CL15116" s="3" t="s">
        <v>0</v>
      </c>
      <c r="CM15116" s="3" t="s">
        <v>0</v>
      </c>
      <c r="CN15116" s="3">
        <v>0</v>
      </c>
      <c r="CO15116" s="3">
        <v>0</v>
      </c>
      <c r="CP15116" s="3">
        <v>309422</v>
      </c>
      <c r="CQ15116" s="3">
        <v>309422</v>
      </c>
      <c r="CR15116" s="3">
        <v>35293.942000000003</v>
      </c>
      <c r="CS15116" s="2">
        <v>2020</v>
      </c>
    </row>
    <row r="15117" spans="1:97" ht="26.25" x14ac:dyDescent="0.25">
      <c r="A15117" s="2">
        <v>99999</v>
      </c>
      <c r="B15117" s="5" t="s">
        <v>8</v>
      </c>
      <c r="C15117" s="2" t="s">
        <v>0</v>
      </c>
      <c r="D15117" s="5" t="s">
        <v>2</v>
      </c>
      <c r="E15117" s="5" t="s">
        <v>2</v>
      </c>
      <c r="F15117" s="2">
        <v>99999</v>
      </c>
      <c r="G15117" s="5" t="s">
        <v>15</v>
      </c>
      <c r="H15117" s="5" t="s">
        <v>6</v>
      </c>
      <c r="I15117" s="5" t="s">
        <v>1</v>
      </c>
      <c r="J15117" s="5" t="s">
        <v>1</v>
      </c>
      <c r="K15117" s="2">
        <v>99999</v>
      </c>
      <c r="L15117" s="2">
        <v>2</v>
      </c>
      <c r="M15117" s="5" t="s">
        <v>5</v>
      </c>
      <c r="N15117" s="5" t="s">
        <v>4</v>
      </c>
      <c r="O15117" s="5" t="s">
        <v>3</v>
      </c>
      <c r="P15117" s="5" t="s">
        <v>3</v>
      </c>
      <c r="Q15117" s="5" t="s">
        <v>2</v>
      </c>
      <c r="R15117" s="5" t="s">
        <v>1</v>
      </c>
      <c r="S15117" s="5" t="s">
        <v>1</v>
      </c>
      <c r="T15117" s="3" t="s">
        <v>0</v>
      </c>
      <c r="U15117" s="3" t="s">
        <v>0</v>
      </c>
      <c r="V15117" s="3" t="s">
        <v>0</v>
      </c>
      <c r="W15117" s="3" t="s">
        <v>0</v>
      </c>
      <c r="X15117" s="3">
        <v>0</v>
      </c>
      <c r="Y15117" s="3" t="s">
        <v>0</v>
      </c>
      <c r="Z15117" s="3" t="s">
        <v>0</v>
      </c>
      <c r="AA15117" s="3" t="s">
        <v>0</v>
      </c>
      <c r="AB15117" s="3" t="s">
        <v>0</v>
      </c>
      <c r="AC15117" s="3" t="s">
        <v>0</v>
      </c>
      <c r="AD15117" s="3" t="s">
        <v>0</v>
      </c>
      <c r="AE15117" s="3" t="s">
        <v>0</v>
      </c>
      <c r="AF15117" s="3" t="s">
        <v>0</v>
      </c>
      <c r="AG15117" s="3" t="s">
        <v>0</v>
      </c>
      <c r="AH15117" s="3" t="s">
        <v>0</v>
      </c>
      <c r="AI15117" s="3" t="s">
        <v>0</v>
      </c>
      <c r="AJ15117" s="3">
        <v>0</v>
      </c>
      <c r="AK15117" s="3" t="s">
        <v>0</v>
      </c>
      <c r="AL15117" s="3" t="s">
        <v>0</v>
      </c>
      <c r="AM15117" s="3" t="s">
        <v>0</v>
      </c>
      <c r="AN15117" s="3" t="s">
        <v>0</v>
      </c>
      <c r="AO15117" s="3" t="s">
        <v>0</v>
      </c>
      <c r="AP15117" s="3" t="s">
        <v>0</v>
      </c>
      <c r="AQ15117" s="3" t="s">
        <v>0</v>
      </c>
      <c r="AR15117" s="4" t="s">
        <v>0</v>
      </c>
      <c r="AS15117" s="4" t="s">
        <v>0</v>
      </c>
      <c r="AT15117" s="4" t="s">
        <v>0</v>
      </c>
      <c r="AU15117" s="4" t="s">
        <v>0</v>
      </c>
      <c r="AV15117" s="4">
        <v>0</v>
      </c>
      <c r="AW15117" s="4" t="s">
        <v>0</v>
      </c>
      <c r="AX15117" s="4" t="s">
        <v>0</v>
      </c>
      <c r="AY15117" s="4" t="s">
        <v>0</v>
      </c>
      <c r="AZ15117" s="4" t="s">
        <v>0</v>
      </c>
      <c r="BA15117" s="4" t="s">
        <v>0</v>
      </c>
      <c r="BB15117" s="4" t="s">
        <v>0</v>
      </c>
      <c r="BC15117" s="4" t="s">
        <v>0</v>
      </c>
      <c r="BD15117" s="3" t="s">
        <v>0</v>
      </c>
      <c r="BE15117" s="3" t="s">
        <v>0</v>
      </c>
      <c r="BF15117" s="3" t="s">
        <v>0</v>
      </c>
      <c r="BG15117" s="3" t="s">
        <v>0</v>
      </c>
      <c r="BH15117" s="3">
        <v>278896</v>
      </c>
      <c r="BI15117" s="3" t="s">
        <v>0</v>
      </c>
      <c r="BJ15117" s="3" t="s">
        <v>0</v>
      </c>
      <c r="BK15117" s="3" t="s">
        <v>0</v>
      </c>
      <c r="BL15117" s="3" t="s">
        <v>0</v>
      </c>
      <c r="BM15117" s="3" t="s">
        <v>0</v>
      </c>
      <c r="BN15117" s="3" t="s">
        <v>0</v>
      </c>
      <c r="BO15117" s="3" t="s">
        <v>0</v>
      </c>
      <c r="BP15117" s="3" t="s">
        <v>0</v>
      </c>
      <c r="BQ15117" s="3" t="s">
        <v>0</v>
      </c>
      <c r="BR15117" s="3" t="s">
        <v>0</v>
      </c>
      <c r="BS15117" s="3" t="s">
        <v>0</v>
      </c>
      <c r="BT15117" s="3">
        <v>278896</v>
      </c>
      <c r="BU15117" s="3" t="s">
        <v>0</v>
      </c>
      <c r="BV15117" s="3" t="s">
        <v>0</v>
      </c>
      <c r="BW15117" s="3" t="s">
        <v>0</v>
      </c>
      <c r="BX15117" s="3" t="s">
        <v>0</v>
      </c>
      <c r="BY15117" s="3" t="s">
        <v>0</v>
      </c>
      <c r="BZ15117" s="3" t="s">
        <v>0</v>
      </c>
      <c r="CA15117" s="3" t="s">
        <v>0</v>
      </c>
      <c r="CB15117" s="3" t="s">
        <v>0</v>
      </c>
      <c r="CC15117" s="3" t="s">
        <v>0</v>
      </c>
      <c r="CD15117" s="3" t="s">
        <v>0</v>
      </c>
      <c r="CE15117" s="3" t="s">
        <v>0</v>
      </c>
      <c r="CF15117" s="3">
        <v>31811.978999999999</v>
      </c>
      <c r="CG15117" s="3" t="s">
        <v>0</v>
      </c>
      <c r="CH15117" s="3" t="s">
        <v>0</v>
      </c>
      <c r="CI15117" s="3" t="s">
        <v>0</v>
      </c>
      <c r="CJ15117" s="3" t="s">
        <v>0</v>
      </c>
      <c r="CK15117" s="3" t="s">
        <v>0</v>
      </c>
      <c r="CL15117" s="3" t="s">
        <v>0</v>
      </c>
      <c r="CM15117" s="3" t="s">
        <v>0</v>
      </c>
      <c r="CN15117" s="3">
        <v>0</v>
      </c>
      <c r="CO15117" s="3">
        <v>0</v>
      </c>
      <c r="CP15117" s="3">
        <v>278896</v>
      </c>
      <c r="CQ15117" s="3">
        <v>278896</v>
      </c>
      <c r="CR15117" s="3">
        <v>31811.978999999999</v>
      </c>
      <c r="CS15117" s="2">
        <v>2020</v>
      </c>
    </row>
    <row r="15118" spans="1:97" ht="26.25" x14ac:dyDescent="0.25">
      <c r="A15118" s="2">
        <v>99999</v>
      </c>
      <c r="B15118" s="5" t="s">
        <v>8</v>
      </c>
      <c r="C15118" s="2" t="s">
        <v>0</v>
      </c>
      <c r="D15118" s="5" t="s">
        <v>2</v>
      </c>
      <c r="E15118" s="5" t="s">
        <v>2</v>
      </c>
      <c r="F15118" s="2">
        <v>99999</v>
      </c>
      <c r="G15118" s="5" t="s">
        <v>14</v>
      </c>
      <c r="H15118" s="5" t="s">
        <v>13</v>
      </c>
      <c r="I15118" s="5" t="s">
        <v>1</v>
      </c>
      <c r="J15118" s="5" t="s">
        <v>1</v>
      </c>
      <c r="K15118" s="2">
        <v>99999</v>
      </c>
      <c r="L15118" s="2">
        <v>2</v>
      </c>
      <c r="M15118" s="5" t="s">
        <v>5</v>
      </c>
      <c r="N15118" s="5" t="s">
        <v>4</v>
      </c>
      <c r="O15118" s="5" t="s">
        <v>3</v>
      </c>
      <c r="P15118" s="5" t="s">
        <v>3</v>
      </c>
      <c r="Q15118" s="5" t="s">
        <v>2</v>
      </c>
      <c r="R15118" s="5" t="s">
        <v>1</v>
      </c>
      <c r="S15118" s="5" t="s">
        <v>1</v>
      </c>
      <c r="T15118" s="3">
        <v>0</v>
      </c>
      <c r="U15118" s="3" t="s">
        <v>0</v>
      </c>
      <c r="V15118" s="3" t="s">
        <v>0</v>
      </c>
      <c r="W15118" s="3" t="s">
        <v>0</v>
      </c>
      <c r="X15118" s="3" t="s">
        <v>0</v>
      </c>
      <c r="Y15118" s="3" t="s">
        <v>0</v>
      </c>
      <c r="Z15118" s="3" t="s">
        <v>0</v>
      </c>
      <c r="AA15118" s="3" t="s">
        <v>0</v>
      </c>
      <c r="AB15118" s="3" t="s">
        <v>0</v>
      </c>
      <c r="AC15118" s="3" t="s">
        <v>0</v>
      </c>
      <c r="AD15118" s="3" t="s">
        <v>0</v>
      </c>
      <c r="AE15118" s="3" t="s">
        <v>0</v>
      </c>
      <c r="AF15118" s="3">
        <v>0</v>
      </c>
      <c r="AG15118" s="3" t="s">
        <v>0</v>
      </c>
      <c r="AH15118" s="3" t="s">
        <v>0</v>
      </c>
      <c r="AI15118" s="3" t="s">
        <v>0</v>
      </c>
      <c r="AJ15118" s="3" t="s">
        <v>0</v>
      </c>
      <c r="AK15118" s="3" t="s">
        <v>0</v>
      </c>
      <c r="AL15118" s="3" t="s">
        <v>0</v>
      </c>
      <c r="AM15118" s="3" t="s">
        <v>0</v>
      </c>
      <c r="AN15118" s="3" t="s">
        <v>0</v>
      </c>
      <c r="AO15118" s="3" t="s">
        <v>0</v>
      </c>
      <c r="AP15118" s="3" t="s">
        <v>0</v>
      </c>
      <c r="AQ15118" s="3" t="s">
        <v>0</v>
      </c>
      <c r="AR15118" s="4">
        <v>0</v>
      </c>
      <c r="AS15118" s="4" t="s">
        <v>0</v>
      </c>
      <c r="AT15118" s="4" t="s">
        <v>0</v>
      </c>
      <c r="AU15118" s="4" t="s">
        <v>0</v>
      </c>
      <c r="AV15118" s="4" t="s">
        <v>0</v>
      </c>
      <c r="AW15118" s="4" t="s">
        <v>0</v>
      </c>
      <c r="AX15118" s="4" t="s">
        <v>0</v>
      </c>
      <c r="AY15118" s="4" t="s">
        <v>0</v>
      </c>
      <c r="AZ15118" s="4" t="s">
        <v>0</v>
      </c>
      <c r="BA15118" s="4" t="s">
        <v>0</v>
      </c>
      <c r="BB15118" s="4" t="s">
        <v>0</v>
      </c>
      <c r="BC15118" s="4" t="s">
        <v>0</v>
      </c>
      <c r="BD15118" s="3">
        <v>76050</v>
      </c>
      <c r="BE15118" s="3" t="s">
        <v>0</v>
      </c>
      <c r="BF15118" s="3" t="s">
        <v>0</v>
      </c>
      <c r="BG15118" s="3" t="s">
        <v>0</v>
      </c>
      <c r="BH15118" s="3" t="s">
        <v>0</v>
      </c>
      <c r="BI15118" s="3" t="s">
        <v>0</v>
      </c>
      <c r="BJ15118" s="3" t="s">
        <v>0</v>
      </c>
      <c r="BK15118" s="3" t="s">
        <v>0</v>
      </c>
      <c r="BL15118" s="3" t="s">
        <v>0</v>
      </c>
      <c r="BM15118" s="3" t="s">
        <v>0</v>
      </c>
      <c r="BN15118" s="3" t="s">
        <v>0</v>
      </c>
      <c r="BO15118" s="3" t="s">
        <v>0</v>
      </c>
      <c r="BP15118" s="3">
        <v>76050</v>
      </c>
      <c r="BQ15118" s="3" t="s">
        <v>0</v>
      </c>
      <c r="BR15118" s="3" t="s">
        <v>0</v>
      </c>
      <c r="BS15118" s="3" t="s">
        <v>0</v>
      </c>
      <c r="BT15118" s="3" t="s">
        <v>0</v>
      </c>
      <c r="BU15118" s="3" t="s">
        <v>0</v>
      </c>
      <c r="BV15118" s="3" t="s">
        <v>0</v>
      </c>
      <c r="BW15118" s="3" t="s">
        <v>0</v>
      </c>
      <c r="BX15118" s="3" t="s">
        <v>0</v>
      </c>
      <c r="BY15118" s="3" t="s">
        <v>0</v>
      </c>
      <c r="BZ15118" s="3" t="s">
        <v>0</v>
      </c>
      <c r="CA15118" s="3" t="s">
        <v>0</v>
      </c>
      <c r="CB15118" s="3">
        <v>8674.5259999999998</v>
      </c>
      <c r="CC15118" s="3" t="s">
        <v>0</v>
      </c>
      <c r="CD15118" s="3" t="s">
        <v>0</v>
      </c>
      <c r="CE15118" s="3" t="s">
        <v>0</v>
      </c>
      <c r="CF15118" s="3" t="s">
        <v>0</v>
      </c>
      <c r="CG15118" s="3" t="s">
        <v>0</v>
      </c>
      <c r="CH15118" s="3" t="s">
        <v>0</v>
      </c>
      <c r="CI15118" s="3" t="s">
        <v>0</v>
      </c>
      <c r="CJ15118" s="3" t="s">
        <v>0</v>
      </c>
      <c r="CK15118" s="3" t="s">
        <v>0</v>
      </c>
      <c r="CL15118" s="3" t="s">
        <v>0</v>
      </c>
      <c r="CM15118" s="3" t="s">
        <v>0</v>
      </c>
      <c r="CN15118" s="3">
        <v>0</v>
      </c>
      <c r="CO15118" s="3">
        <v>0</v>
      </c>
      <c r="CP15118" s="3">
        <v>76050</v>
      </c>
      <c r="CQ15118" s="3">
        <v>76050</v>
      </c>
      <c r="CR15118" s="3">
        <v>8674.5259999999998</v>
      </c>
      <c r="CS15118" s="2">
        <v>2020</v>
      </c>
    </row>
    <row r="15119" spans="1:97" ht="26.25" x14ac:dyDescent="0.25">
      <c r="A15119" s="2">
        <v>99999</v>
      </c>
      <c r="B15119" s="5" t="s">
        <v>8</v>
      </c>
      <c r="C15119" s="2" t="s">
        <v>0</v>
      </c>
      <c r="D15119" s="5" t="s">
        <v>2</v>
      </c>
      <c r="E15119" s="5" t="s">
        <v>2</v>
      </c>
      <c r="F15119" s="2">
        <v>99999</v>
      </c>
      <c r="G15119" s="5" t="s">
        <v>12</v>
      </c>
      <c r="H15119" s="5" t="s">
        <v>10</v>
      </c>
      <c r="I15119" s="5" t="s">
        <v>1</v>
      </c>
      <c r="J15119" s="5" t="s">
        <v>1</v>
      </c>
      <c r="K15119" s="2">
        <v>99999</v>
      </c>
      <c r="L15119" s="2">
        <v>2</v>
      </c>
      <c r="M15119" s="5" t="s">
        <v>5</v>
      </c>
      <c r="N15119" s="5" t="s">
        <v>4</v>
      </c>
      <c r="O15119" s="5" t="s">
        <v>3</v>
      </c>
      <c r="P15119" s="5" t="s">
        <v>3</v>
      </c>
      <c r="Q15119" s="5" t="s">
        <v>2</v>
      </c>
      <c r="R15119" s="5" t="s">
        <v>1</v>
      </c>
      <c r="S15119" s="5" t="s">
        <v>1</v>
      </c>
      <c r="T15119" s="3" t="s">
        <v>0</v>
      </c>
      <c r="U15119" s="3" t="s">
        <v>0</v>
      </c>
      <c r="V15119" s="3" t="s">
        <v>0</v>
      </c>
      <c r="W15119" s="3" t="s">
        <v>0</v>
      </c>
      <c r="X15119" s="3" t="s">
        <v>0</v>
      </c>
      <c r="Y15119" s="3">
        <v>0</v>
      </c>
      <c r="Z15119" s="3" t="s">
        <v>0</v>
      </c>
      <c r="AA15119" s="3" t="s">
        <v>0</v>
      </c>
      <c r="AB15119" s="3" t="s">
        <v>0</v>
      </c>
      <c r="AC15119" s="3" t="s">
        <v>0</v>
      </c>
      <c r="AD15119" s="3" t="s">
        <v>0</v>
      </c>
      <c r="AE15119" s="3" t="s">
        <v>0</v>
      </c>
      <c r="AF15119" s="3" t="s">
        <v>0</v>
      </c>
      <c r="AG15119" s="3" t="s">
        <v>0</v>
      </c>
      <c r="AH15119" s="3" t="s">
        <v>0</v>
      </c>
      <c r="AI15119" s="3" t="s">
        <v>0</v>
      </c>
      <c r="AJ15119" s="3" t="s">
        <v>0</v>
      </c>
      <c r="AK15119" s="3">
        <v>0</v>
      </c>
      <c r="AL15119" s="3" t="s">
        <v>0</v>
      </c>
      <c r="AM15119" s="3" t="s">
        <v>0</v>
      </c>
      <c r="AN15119" s="3" t="s">
        <v>0</v>
      </c>
      <c r="AO15119" s="3" t="s">
        <v>0</v>
      </c>
      <c r="AP15119" s="3" t="s">
        <v>0</v>
      </c>
      <c r="AQ15119" s="3" t="s">
        <v>0</v>
      </c>
      <c r="AR15119" s="4" t="s">
        <v>0</v>
      </c>
      <c r="AS15119" s="4" t="s">
        <v>0</v>
      </c>
      <c r="AT15119" s="4" t="s">
        <v>0</v>
      </c>
      <c r="AU15119" s="4" t="s">
        <v>0</v>
      </c>
      <c r="AV15119" s="4" t="s">
        <v>0</v>
      </c>
      <c r="AW15119" s="4">
        <v>0</v>
      </c>
      <c r="AX15119" s="4" t="s">
        <v>0</v>
      </c>
      <c r="AY15119" s="4" t="s">
        <v>0</v>
      </c>
      <c r="AZ15119" s="4" t="s">
        <v>0</v>
      </c>
      <c r="BA15119" s="4" t="s">
        <v>0</v>
      </c>
      <c r="BB15119" s="4" t="s">
        <v>0</v>
      </c>
      <c r="BC15119" s="4" t="s">
        <v>0</v>
      </c>
      <c r="BD15119" s="3" t="s">
        <v>0</v>
      </c>
      <c r="BE15119" s="3" t="s">
        <v>0</v>
      </c>
      <c r="BF15119" s="3" t="s">
        <v>0</v>
      </c>
      <c r="BG15119" s="3" t="s">
        <v>0</v>
      </c>
      <c r="BH15119" s="3" t="s">
        <v>0</v>
      </c>
      <c r="BI15119" s="3">
        <v>84209</v>
      </c>
      <c r="BJ15119" s="3" t="s">
        <v>0</v>
      </c>
      <c r="BK15119" s="3" t="s">
        <v>0</v>
      </c>
      <c r="BL15119" s="3" t="s">
        <v>0</v>
      </c>
      <c r="BM15119" s="3" t="s">
        <v>0</v>
      </c>
      <c r="BN15119" s="3" t="s">
        <v>0</v>
      </c>
      <c r="BO15119" s="3" t="s">
        <v>0</v>
      </c>
      <c r="BP15119" s="3" t="s">
        <v>0</v>
      </c>
      <c r="BQ15119" s="3" t="s">
        <v>0</v>
      </c>
      <c r="BR15119" s="3" t="s">
        <v>0</v>
      </c>
      <c r="BS15119" s="3" t="s">
        <v>0</v>
      </c>
      <c r="BT15119" s="3" t="s">
        <v>0</v>
      </c>
      <c r="BU15119" s="3">
        <v>84209</v>
      </c>
      <c r="BV15119" s="3" t="s">
        <v>0</v>
      </c>
      <c r="BW15119" s="3" t="s">
        <v>0</v>
      </c>
      <c r="BX15119" s="3" t="s">
        <v>0</v>
      </c>
      <c r="BY15119" s="3" t="s">
        <v>0</v>
      </c>
      <c r="BZ15119" s="3" t="s">
        <v>0</v>
      </c>
      <c r="CA15119" s="3" t="s">
        <v>0</v>
      </c>
      <c r="CB15119" s="3" t="s">
        <v>0</v>
      </c>
      <c r="CC15119" s="3" t="s">
        <v>0</v>
      </c>
      <c r="CD15119" s="3" t="s">
        <v>0</v>
      </c>
      <c r="CE15119" s="3" t="s">
        <v>0</v>
      </c>
      <c r="CF15119" s="3" t="s">
        <v>0</v>
      </c>
      <c r="CG15119" s="3">
        <v>9605.2420000000002</v>
      </c>
      <c r="CH15119" s="3" t="s">
        <v>0</v>
      </c>
      <c r="CI15119" s="3" t="s">
        <v>0</v>
      </c>
      <c r="CJ15119" s="3" t="s">
        <v>0</v>
      </c>
      <c r="CK15119" s="3" t="s">
        <v>0</v>
      </c>
      <c r="CL15119" s="3" t="s">
        <v>0</v>
      </c>
      <c r="CM15119" s="3" t="s">
        <v>0</v>
      </c>
      <c r="CN15119" s="3">
        <v>0</v>
      </c>
      <c r="CO15119" s="3">
        <v>0</v>
      </c>
      <c r="CP15119" s="3">
        <v>84209</v>
      </c>
      <c r="CQ15119" s="3">
        <v>84209</v>
      </c>
      <c r="CR15119" s="3">
        <v>9605.2420000000002</v>
      </c>
      <c r="CS15119" s="2">
        <v>2020</v>
      </c>
    </row>
    <row r="15120" spans="1:97" ht="26.25" x14ac:dyDescent="0.25">
      <c r="A15120" s="2">
        <v>99999</v>
      </c>
      <c r="B15120" s="5" t="s">
        <v>8</v>
      </c>
      <c r="C15120" s="2" t="s">
        <v>0</v>
      </c>
      <c r="D15120" s="5" t="s">
        <v>2</v>
      </c>
      <c r="E15120" s="5" t="s">
        <v>2</v>
      </c>
      <c r="F15120" s="2">
        <v>99999</v>
      </c>
      <c r="G15120" s="5" t="s">
        <v>11</v>
      </c>
      <c r="H15120" s="5" t="s">
        <v>10</v>
      </c>
      <c r="I15120" s="5" t="s">
        <v>1</v>
      </c>
      <c r="J15120" s="5" t="s">
        <v>1</v>
      </c>
      <c r="K15120" s="2">
        <v>99999</v>
      </c>
      <c r="L15120" s="2">
        <v>4</v>
      </c>
      <c r="M15120" s="5" t="s">
        <v>9</v>
      </c>
      <c r="N15120" s="5" t="s">
        <v>4</v>
      </c>
      <c r="O15120" s="5" t="s">
        <v>3</v>
      </c>
      <c r="P15120" s="5" t="s">
        <v>3</v>
      </c>
      <c r="Q15120" s="5" t="s">
        <v>2</v>
      </c>
      <c r="R15120" s="5" t="s">
        <v>1</v>
      </c>
      <c r="S15120" s="5" t="s">
        <v>1</v>
      </c>
      <c r="T15120" s="3" t="s">
        <v>0</v>
      </c>
      <c r="U15120" s="3" t="s">
        <v>0</v>
      </c>
      <c r="V15120" s="3" t="s">
        <v>0</v>
      </c>
      <c r="W15120" s="3">
        <v>0</v>
      </c>
      <c r="X15120" s="3" t="s">
        <v>0</v>
      </c>
      <c r="Y15120" s="3" t="s">
        <v>0</v>
      </c>
      <c r="Z15120" s="3" t="s">
        <v>0</v>
      </c>
      <c r="AA15120" s="3" t="s">
        <v>0</v>
      </c>
      <c r="AB15120" s="3" t="s">
        <v>0</v>
      </c>
      <c r="AC15120" s="3" t="s">
        <v>0</v>
      </c>
      <c r="AD15120" s="3" t="s">
        <v>0</v>
      </c>
      <c r="AE15120" s="3" t="s">
        <v>0</v>
      </c>
      <c r="AF15120" s="3" t="s">
        <v>0</v>
      </c>
      <c r="AG15120" s="3" t="s">
        <v>0</v>
      </c>
      <c r="AH15120" s="3" t="s">
        <v>0</v>
      </c>
      <c r="AI15120" s="3">
        <v>0</v>
      </c>
      <c r="AJ15120" s="3" t="s">
        <v>0</v>
      </c>
      <c r="AK15120" s="3" t="s">
        <v>0</v>
      </c>
      <c r="AL15120" s="3" t="s">
        <v>0</v>
      </c>
      <c r="AM15120" s="3" t="s">
        <v>0</v>
      </c>
      <c r="AN15120" s="3" t="s">
        <v>0</v>
      </c>
      <c r="AO15120" s="3" t="s">
        <v>0</v>
      </c>
      <c r="AP15120" s="3" t="s">
        <v>0</v>
      </c>
      <c r="AQ15120" s="3" t="s">
        <v>0</v>
      </c>
      <c r="AR15120" s="4" t="s">
        <v>0</v>
      </c>
      <c r="AS15120" s="4" t="s">
        <v>0</v>
      </c>
      <c r="AT15120" s="4" t="s">
        <v>0</v>
      </c>
      <c r="AU15120" s="4">
        <v>0</v>
      </c>
      <c r="AV15120" s="4" t="s">
        <v>0</v>
      </c>
      <c r="AW15120" s="4" t="s">
        <v>0</v>
      </c>
      <c r="AX15120" s="4" t="s">
        <v>0</v>
      </c>
      <c r="AY15120" s="4" t="s">
        <v>0</v>
      </c>
      <c r="AZ15120" s="4" t="s">
        <v>0</v>
      </c>
      <c r="BA15120" s="4" t="s">
        <v>0</v>
      </c>
      <c r="BB15120" s="4" t="s">
        <v>0</v>
      </c>
      <c r="BC15120" s="4" t="s">
        <v>0</v>
      </c>
      <c r="BD15120" s="3" t="s">
        <v>0</v>
      </c>
      <c r="BE15120" s="3" t="s">
        <v>0</v>
      </c>
      <c r="BF15120" s="3" t="s">
        <v>0</v>
      </c>
      <c r="BG15120" s="3">
        <v>6968</v>
      </c>
      <c r="BH15120" s="3" t="s">
        <v>0</v>
      </c>
      <c r="BI15120" s="3" t="s">
        <v>0</v>
      </c>
      <c r="BJ15120" s="3" t="s">
        <v>0</v>
      </c>
      <c r="BK15120" s="3" t="s">
        <v>0</v>
      </c>
      <c r="BL15120" s="3" t="s">
        <v>0</v>
      </c>
      <c r="BM15120" s="3" t="s">
        <v>0</v>
      </c>
      <c r="BN15120" s="3" t="s">
        <v>0</v>
      </c>
      <c r="BO15120" s="3" t="s">
        <v>0</v>
      </c>
      <c r="BP15120" s="3" t="s">
        <v>0</v>
      </c>
      <c r="BQ15120" s="3" t="s">
        <v>0</v>
      </c>
      <c r="BR15120" s="3" t="s">
        <v>0</v>
      </c>
      <c r="BS15120" s="3">
        <v>6968</v>
      </c>
      <c r="BT15120" s="3" t="s">
        <v>0</v>
      </c>
      <c r="BU15120" s="3" t="s">
        <v>0</v>
      </c>
      <c r="BV15120" s="3" t="s">
        <v>0</v>
      </c>
      <c r="BW15120" s="3" t="s">
        <v>0</v>
      </c>
      <c r="BX15120" s="3" t="s">
        <v>0</v>
      </c>
      <c r="BY15120" s="3" t="s">
        <v>0</v>
      </c>
      <c r="BZ15120" s="3" t="s">
        <v>0</v>
      </c>
      <c r="CA15120" s="3" t="s">
        <v>0</v>
      </c>
      <c r="CB15120" s="3" t="s">
        <v>0</v>
      </c>
      <c r="CC15120" s="3" t="s">
        <v>0</v>
      </c>
      <c r="CD15120" s="3" t="s">
        <v>0</v>
      </c>
      <c r="CE15120" s="3">
        <v>794.78700000000003</v>
      </c>
      <c r="CF15120" s="3" t="s">
        <v>0</v>
      </c>
      <c r="CG15120" s="3" t="s">
        <v>0</v>
      </c>
      <c r="CH15120" s="3" t="s">
        <v>0</v>
      </c>
      <c r="CI15120" s="3" t="s">
        <v>0</v>
      </c>
      <c r="CJ15120" s="3" t="s">
        <v>0</v>
      </c>
      <c r="CK15120" s="3" t="s">
        <v>0</v>
      </c>
      <c r="CL15120" s="3" t="s">
        <v>0</v>
      </c>
      <c r="CM15120" s="3" t="s">
        <v>0</v>
      </c>
      <c r="CN15120" s="3">
        <v>0</v>
      </c>
      <c r="CO15120" s="3">
        <v>0</v>
      </c>
      <c r="CP15120" s="3">
        <v>6968</v>
      </c>
      <c r="CQ15120" s="3">
        <v>6968</v>
      </c>
      <c r="CR15120" s="3">
        <v>794.78700000000003</v>
      </c>
      <c r="CS15120" s="2">
        <v>2020</v>
      </c>
    </row>
    <row r="15121" spans="1:97" ht="26.25" x14ac:dyDescent="0.25">
      <c r="A15121" s="2">
        <v>99999</v>
      </c>
      <c r="B15121" s="5" t="s">
        <v>8</v>
      </c>
      <c r="C15121" s="2" t="s">
        <v>0</v>
      </c>
      <c r="D15121" s="5" t="s">
        <v>2</v>
      </c>
      <c r="E15121" s="5" t="s">
        <v>2</v>
      </c>
      <c r="F15121" s="2">
        <v>99999</v>
      </c>
      <c r="G15121" s="5" t="s">
        <v>7</v>
      </c>
      <c r="H15121" s="5" t="s">
        <v>6</v>
      </c>
      <c r="I15121" s="5" t="s">
        <v>1</v>
      </c>
      <c r="J15121" s="5" t="s">
        <v>1</v>
      </c>
      <c r="K15121" s="2">
        <v>99999</v>
      </c>
      <c r="L15121" s="2">
        <v>2</v>
      </c>
      <c r="M15121" s="5" t="s">
        <v>5</v>
      </c>
      <c r="N15121" s="5" t="s">
        <v>4</v>
      </c>
      <c r="O15121" s="5" t="s">
        <v>3</v>
      </c>
      <c r="P15121" s="5" t="s">
        <v>3</v>
      </c>
      <c r="Q15121" s="5" t="s">
        <v>2</v>
      </c>
      <c r="R15121" s="5" t="s">
        <v>1</v>
      </c>
      <c r="S15121" s="5" t="s">
        <v>1</v>
      </c>
      <c r="T15121" s="3">
        <v>0</v>
      </c>
      <c r="U15121" s="3" t="s">
        <v>0</v>
      </c>
      <c r="V15121" s="3" t="s">
        <v>0</v>
      </c>
      <c r="W15121" s="3" t="s">
        <v>0</v>
      </c>
      <c r="X15121" s="3" t="s">
        <v>0</v>
      </c>
      <c r="Y15121" s="3" t="s">
        <v>0</v>
      </c>
      <c r="Z15121" s="3" t="s">
        <v>0</v>
      </c>
      <c r="AA15121" s="3" t="s">
        <v>0</v>
      </c>
      <c r="AB15121" s="3" t="s">
        <v>0</v>
      </c>
      <c r="AC15121" s="3" t="s">
        <v>0</v>
      </c>
      <c r="AD15121" s="3" t="s">
        <v>0</v>
      </c>
      <c r="AE15121" s="3" t="s">
        <v>0</v>
      </c>
      <c r="AF15121" s="3">
        <v>0</v>
      </c>
      <c r="AG15121" s="3" t="s">
        <v>0</v>
      </c>
      <c r="AH15121" s="3" t="s">
        <v>0</v>
      </c>
      <c r="AI15121" s="3" t="s">
        <v>0</v>
      </c>
      <c r="AJ15121" s="3" t="s">
        <v>0</v>
      </c>
      <c r="AK15121" s="3" t="s">
        <v>0</v>
      </c>
      <c r="AL15121" s="3" t="s">
        <v>0</v>
      </c>
      <c r="AM15121" s="3" t="s">
        <v>0</v>
      </c>
      <c r="AN15121" s="3" t="s">
        <v>0</v>
      </c>
      <c r="AO15121" s="3" t="s">
        <v>0</v>
      </c>
      <c r="AP15121" s="3" t="s">
        <v>0</v>
      </c>
      <c r="AQ15121" s="3" t="s">
        <v>0</v>
      </c>
      <c r="AR15121" s="4">
        <v>0</v>
      </c>
      <c r="AS15121" s="4" t="s">
        <v>0</v>
      </c>
      <c r="AT15121" s="4" t="s">
        <v>0</v>
      </c>
      <c r="AU15121" s="4" t="s">
        <v>0</v>
      </c>
      <c r="AV15121" s="4" t="s">
        <v>0</v>
      </c>
      <c r="AW15121" s="4" t="s">
        <v>0</v>
      </c>
      <c r="AX15121" s="4" t="s">
        <v>0</v>
      </c>
      <c r="AY15121" s="4" t="s">
        <v>0</v>
      </c>
      <c r="AZ15121" s="4" t="s">
        <v>0</v>
      </c>
      <c r="BA15121" s="4" t="s">
        <v>0</v>
      </c>
      <c r="BB15121" s="4" t="s">
        <v>0</v>
      </c>
      <c r="BC15121" s="4" t="s">
        <v>0</v>
      </c>
      <c r="BD15121" s="3">
        <v>39208</v>
      </c>
      <c r="BE15121" s="3" t="s">
        <v>0</v>
      </c>
      <c r="BF15121" s="3" t="s">
        <v>0</v>
      </c>
      <c r="BG15121" s="3" t="s">
        <v>0</v>
      </c>
      <c r="BH15121" s="3" t="s">
        <v>0</v>
      </c>
      <c r="BI15121" s="3" t="s">
        <v>0</v>
      </c>
      <c r="BJ15121" s="3" t="s">
        <v>0</v>
      </c>
      <c r="BK15121" s="3" t="s">
        <v>0</v>
      </c>
      <c r="BL15121" s="3" t="s">
        <v>0</v>
      </c>
      <c r="BM15121" s="3" t="s">
        <v>0</v>
      </c>
      <c r="BN15121" s="3" t="s">
        <v>0</v>
      </c>
      <c r="BO15121" s="3" t="s">
        <v>0</v>
      </c>
      <c r="BP15121" s="3">
        <v>39208</v>
      </c>
      <c r="BQ15121" s="3" t="s">
        <v>0</v>
      </c>
      <c r="BR15121" s="3" t="s">
        <v>0</v>
      </c>
      <c r="BS15121" s="3" t="s">
        <v>0</v>
      </c>
      <c r="BT15121" s="3" t="s">
        <v>0</v>
      </c>
      <c r="BU15121" s="3" t="s">
        <v>0</v>
      </c>
      <c r="BV15121" s="3" t="s">
        <v>0</v>
      </c>
      <c r="BW15121" s="3" t="s">
        <v>0</v>
      </c>
      <c r="BX15121" s="3" t="s">
        <v>0</v>
      </c>
      <c r="BY15121" s="3" t="s">
        <v>0</v>
      </c>
      <c r="BZ15121" s="3" t="s">
        <v>0</v>
      </c>
      <c r="CA15121" s="3" t="s">
        <v>0</v>
      </c>
      <c r="CB15121" s="3">
        <v>4472.1689999999999</v>
      </c>
      <c r="CC15121" s="3" t="s">
        <v>0</v>
      </c>
      <c r="CD15121" s="3" t="s">
        <v>0</v>
      </c>
      <c r="CE15121" s="3" t="s">
        <v>0</v>
      </c>
      <c r="CF15121" s="3" t="s">
        <v>0</v>
      </c>
      <c r="CG15121" s="3" t="s">
        <v>0</v>
      </c>
      <c r="CH15121" s="3" t="s">
        <v>0</v>
      </c>
      <c r="CI15121" s="3" t="s">
        <v>0</v>
      </c>
      <c r="CJ15121" s="3" t="s">
        <v>0</v>
      </c>
      <c r="CK15121" s="3" t="s">
        <v>0</v>
      </c>
      <c r="CL15121" s="3" t="s">
        <v>0</v>
      </c>
      <c r="CM15121" s="3" t="s">
        <v>0</v>
      </c>
      <c r="CN15121" s="3">
        <v>0</v>
      </c>
      <c r="CO15121" s="3">
        <v>0</v>
      </c>
      <c r="CP15121" s="3">
        <v>39208</v>
      </c>
      <c r="CQ15121" s="3">
        <v>39208</v>
      </c>
      <c r="CR15121" s="3">
        <v>4472.1689999999999</v>
      </c>
      <c r="CS15121" s="2">
        <v>2020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11:57Z</dcterms:created>
  <dcterms:modified xsi:type="dcterms:W3CDTF">2023-11-24T04:12:20Z</dcterms:modified>
</cp:coreProperties>
</file>